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13_ncr:1_{E8C3D6FE-6933-4CF2-9C8A-DEEDC7276E77}" xr6:coauthVersionLast="47" xr6:coauthVersionMax="47" xr10:uidLastSave="{00000000-0000-0000-0000-000000000000}"/>
  <bookViews>
    <workbookView xWindow="-120" yWindow="-120" windowWidth="29040" windowHeight="17640" tabRatio="711" xr2:uid="{00000000-000D-0000-FFFF-FFFF00000000}"/>
  </bookViews>
  <sheets>
    <sheet name="Index" sheetId="101" r:id="rId1"/>
    <sheet name="Disclaimer " sheetId="113" r:id="rId2"/>
    <sheet name="OV1" sheetId="111" r:id="rId3"/>
    <sheet name="KM1" sheetId="112" r:id="rId4"/>
    <sheet name="KM2" sheetId="102" r:id="rId5"/>
    <sheet name="IFRS9" sheetId="109" r:id="rId6"/>
    <sheet name="CR8" sheetId="63" r:id="rId7"/>
    <sheet name="MR2B" sheetId="90" r:id="rId8"/>
    <sheet name="LIQ1" sheetId="32" r:id="rId9"/>
    <sheet name="LIQB" sheetId="105" r:id="rId10"/>
    <sheet name="COVID1" sheetId="106" r:id="rId11"/>
    <sheet name="COVID2" sheetId="107" r:id="rId12"/>
    <sheet name="COVID3" sheetId="108"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app3" localSheetId="1" hidden="1">{#N/A,#N/A,TRUE,"Sheet1"}</definedName>
    <definedName name="_app3" localSheetId="5" hidden="1">{#N/A,#N/A,TRUE,"Sheet1"}</definedName>
    <definedName name="_app3" localSheetId="3" hidden="1">{#N/A,#N/A,TRUE,"Sheet1"}</definedName>
    <definedName name="_app3" localSheetId="2" hidden="1">{#N/A,#N/A,TRUE,"Sheet1"}</definedName>
    <definedName name="_app3" hidden="1">{#N/A,#N/A,TRUE,"Sheet1"}</definedName>
    <definedName name="_xlnm._FilterDatabase" localSheetId="0" hidden="1">Index!$A$1:$B$9</definedName>
    <definedName name="_ftnref1_50" localSheetId="1">'[1]Table 39_'!#REF!</definedName>
    <definedName name="_ftnref1_50" localSheetId="3">'[1]Table 39_'!#REF!</definedName>
    <definedName name="_ftnref1_50" localSheetId="2">'[1]Table 39_'!#REF!</definedName>
    <definedName name="_ftnref1_50">'[1]Table 39_'!#REF!</definedName>
    <definedName name="_ftnref1_50_10" localSheetId="1">'[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1" hidden="1">{#N/A,#N/A,TRUE,"Sheet1"}</definedName>
    <definedName name="a" localSheetId="5" hidden="1">{#N/A,#N/A,TRUE,"Sheet1"}</definedName>
    <definedName name="a" localSheetId="3" hidden="1">{#N/A,#N/A,TRUE,"Sheet1"}</definedName>
    <definedName name="a" localSheetId="2"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1" hidden="1">{#N/A,#N/A,TRUE,"Sheet1"}</definedName>
    <definedName name="balance" localSheetId="5" hidden="1">{#N/A,#N/A,TRUE,"Sheet1"}</definedName>
    <definedName name="balance" localSheetId="3" hidden="1">{#N/A,#N/A,TRUE,"Sheet1"}</definedName>
    <definedName name="balance" localSheetId="2" hidden="1">{#N/A,#N/A,TRUE,"Sheet1"}</definedName>
    <definedName name="balance" hidden="1">{#N/A,#N/A,TRUE,"Sheet1"}</definedName>
    <definedName name="balance1" localSheetId="1" hidden="1">{#N/A,#N/A,TRUE,"Sheet1"}</definedName>
    <definedName name="balance1" localSheetId="5" hidden="1">{#N/A,#N/A,TRUE,"Sheet1"}</definedName>
    <definedName name="balance1" localSheetId="3" hidden="1">{#N/A,#N/A,TRUE,"Sheet1"}</definedName>
    <definedName name="balance1" localSheetId="2"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1">#REF!</definedName>
    <definedName name="Carlos" localSheetId="3">#REF!</definedName>
    <definedName name="Carlos" localSheetId="2">#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1">'[6]Regulatory Capital'!#REF!</definedName>
    <definedName name="CR_3" localSheetId="5">'[6]Regulatory Capital'!#REF!</definedName>
    <definedName name="CR_3" localSheetId="3">'[6]Regulatory Capital'!#REF!</definedName>
    <definedName name="CR_3" localSheetId="2">'[6]Regulatory Capital'!#REF!</definedName>
    <definedName name="CR_3">'[6]Regulatory Capital'!#REF!</definedName>
    <definedName name="CR_4" localSheetId="5">'[6]Regulatory Capital'!#REF!</definedName>
    <definedName name="CR_4">'[6]Regulatory Capital'!#REF!</definedName>
    <definedName name="CR_5" localSheetId="5">'[6]Regulatory Capital'!#REF!</definedName>
    <definedName name="CR_5">'[6]Regulatory Capital'!#REF!</definedName>
    <definedName name="cs_1dhvar_current" localSheetId="5">'[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1" hidden="1">{"'Intranet Graphs'!$M$58","'Intranet Graphs'!$J$64","'Intranet Graphs'!$P$45"}</definedName>
    <definedName name="DCM" localSheetId="5" hidden="1">{"'Intranet Graphs'!$M$58","'Intranet Graphs'!$J$64","'Intranet Graphs'!$P$45"}</definedName>
    <definedName name="DCM" localSheetId="3" hidden="1">{"'Intranet Graphs'!$M$58","'Intranet Graphs'!$J$64","'Intranet Graphs'!$P$45"}</definedName>
    <definedName name="DCM" localSheetId="2" hidden="1">{"'Intranet Graphs'!$M$58","'Intranet Graphs'!$J$64","'Intranet Graphs'!$P$45"}</definedName>
    <definedName name="DCM" hidden="1">{"'Intranet Graphs'!$M$58","'Intranet Graphs'!$J$64","'Intranet Graphs'!$P$45"}</definedName>
    <definedName name="DCMx" localSheetId="1" hidden="1">{"'Intranet Graphs'!$M$58","'Intranet Graphs'!$J$64","'Intranet Graphs'!$P$45"}</definedName>
    <definedName name="DCMx" localSheetId="5" hidden="1">{"'Intranet Graphs'!$M$58","'Intranet Graphs'!$J$64","'Intranet Graphs'!$P$45"}</definedName>
    <definedName name="DCMx" localSheetId="3" hidden="1">{"'Intranet Graphs'!$M$58","'Intranet Graphs'!$J$64","'Intranet Graphs'!$P$45"}</definedName>
    <definedName name="DCMx" localSheetId="2" hidden="1">{"'Intranet Graphs'!$M$58","'Intranet Graphs'!$J$64","'Intranet Graphs'!$P$45"}</definedName>
    <definedName name="DCMx" hidden="1">{"'Intranet Graphs'!$M$58","'Intranet Graphs'!$J$64","'Intranet Graphs'!$P$45"}</definedName>
    <definedName name="dsa" localSheetId="1">#REF!</definedName>
    <definedName name="dsa" localSheetId="3">#REF!</definedName>
    <definedName name="dsa" localSheetId="2">#REF!</definedName>
    <definedName name="dsa">#REF!</definedName>
    <definedName name="Eps">[3]Settings!$D$44</definedName>
    <definedName name="eq_1dhvar_current" localSheetId="1">'[6]Risk Measures for IMA'!#REF!</definedName>
    <definedName name="eq_1dhvar_current" localSheetId="5">'[6]Risk Measures for IMA'!#REF!</definedName>
    <definedName name="eq_1dhvar_current" localSheetId="3">'[6]Risk Measures for IMA'!#REF!</definedName>
    <definedName name="eq_1dhvar_current" localSheetId="2">'[6]Risk Measures for IMA'!#REF!</definedName>
    <definedName name="eq_1dhvar_current">'[6]Risk Measures for IMA'!#REF!</definedName>
    <definedName name="eq_1dhvar_prev" localSheetId="5">'[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1">'[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1">'[6]Risk Measures for IMA'!#REF!</definedName>
    <definedName name="fx_1dhvar_current" localSheetId="5">'[6]Risk Measures for IMA'!#REF!</definedName>
    <definedName name="fx_1dhvar_current" localSheetId="3">'[6]Risk Measures for IMA'!#REF!</definedName>
    <definedName name="fx_1dhvar_current" localSheetId="2">'[6]Risk Measures for IMA'!#REF!</definedName>
    <definedName name="fx_1dhvar_current">'[6]Risk Measures for IMA'!#REF!</definedName>
    <definedName name="fx_1dhvar_prev" localSheetId="5">'[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1">#REF!</definedName>
    <definedName name="ho" localSheetId="3">#REF!</definedName>
    <definedName name="ho" localSheetId="2">#REF!</definedName>
    <definedName name="ho">#REF!</definedName>
    <definedName name="holidayrange">[5]Constants!$B$2:$C$7</definedName>
    <definedName name="HTML_CodePage" hidden="1">1252</definedName>
    <definedName name="HTML_Control" localSheetId="1" hidden="1">{"'Intranet Graphs'!$M$58","'Intranet Graphs'!$J$64","'Intranet Graphs'!$P$45"}</definedName>
    <definedName name="HTML_Control" localSheetId="5" hidden="1">{"'Intranet Graphs'!$M$58","'Intranet Graphs'!$J$64","'Intranet Graphs'!$P$45"}</definedName>
    <definedName name="HTML_Control" localSheetId="3" hidden="1">{"'Intranet Graphs'!$M$58","'Intranet Graphs'!$J$64","'Intranet Graphs'!$P$45"}</definedName>
    <definedName name="HTML_Control" localSheetId="2" hidden="1">{"'Intranet Graphs'!$M$58","'Intranet Graphs'!$J$64","'Intranet Graphs'!$P$45"}</definedName>
    <definedName name="HTML_Control" hidden="1">{"'Intranet Graphs'!$M$58","'Intranet Graphs'!$J$64","'Intranet Graphs'!$P$45"}</definedName>
    <definedName name="HTML_Control_NEw" localSheetId="1" hidden="1">{"'Intranet Graphs'!$M$58","'Intranet Graphs'!$J$64","'Intranet Graphs'!$P$45"}</definedName>
    <definedName name="HTML_Control_NEw" localSheetId="5" hidden="1">{"'Intranet Graphs'!$M$58","'Intranet Graphs'!$J$64","'Intranet Graphs'!$P$45"}</definedName>
    <definedName name="HTML_Control_NEw" localSheetId="3" hidden="1">{"'Intranet Graphs'!$M$58","'Intranet Graphs'!$J$64","'Intranet Graphs'!$P$45"}</definedName>
    <definedName name="HTML_Control_NEw" localSheetId="2" hidden="1">{"'Intranet Graphs'!$M$58","'Intranet Graphs'!$J$64","'Intranet Graphs'!$P$45"}</definedName>
    <definedName name="HTML_Control_NEw" hidden="1">{"'Intranet Graphs'!$M$58","'Intranet Graphs'!$J$64","'Intranet Graphs'!$P$45"}</definedName>
    <definedName name="HTML_Controlx" localSheetId="1" hidden="1">{"'Intranet Graphs'!$M$58","'Intranet Graphs'!$J$64","'Intranet Graphs'!$P$45"}</definedName>
    <definedName name="HTML_Controlx" localSheetId="5" hidden="1">{"'Intranet Graphs'!$M$58","'Intranet Graphs'!$J$64","'Intranet Graphs'!$P$45"}</definedName>
    <definedName name="HTML_Controlx" localSheetId="3" hidden="1">{"'Intranet Graphs'!$M$58","'Intranet Graphs'!$J$64","'Intranet Graphs'!$P$45"}</definedName>
    <definedName name="HTML_Controlx" localSheetId="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1">#REF!</definedName>
    <definedName name="JedenRadekPodSestavou" localSheetId="3">#REF!</definedName>
    <definedName name="JedenRadekPodSestavou" localSheetId="2">#REF!</definedName>
    <definedName name="JedenRadekPodSestavou">#REF!</definedName>
    <definedName name="JedenRadekPodSestavou_11" localSheetId="1">#REF!</definedName>
    <definedName name="JedenRadekPodSestavou_11" localSheetId="3">#REF!</definedName>
    <definedName name="JedenRadekPodSestavou_11" localSheetId="2">#REF!</definedName>
    <definedName name="JedenRadekPodSestavou_11">#REF!</definedName>
    <definedName name="JedenRadekPodSestavou_2" localSheetId="1">#REF!</definedName>
    <definedName name="JedenRadekPodSestavou_2" localSheetId="3">#REF!</definedName>
    <definedName name="JedenRadekPodSestavou_2" localSheetId="2">#REF!</definedName>
    <definedName name="JedenRadekPodSestavou_2">#REF!</definedName>
    <definedName name="JedenRadekPodSestavou_28" localSheetId="1">#REF!</definedName>
    <definedName name="JedenRadekPodSestavou_28" localSheetId="3">#REF!</definedName>
    <definedName name="JedenRadekPodSestavou_28" localSheetId="2">#REF!</definedName>
    <definedName name="JedenRadekPodSestavou_28">#REF!</definedName>
    <definedName name="JedenRadekVedleSestavy" localSheetId="1">#REF!</definedName>
    <definedName name="JedenRadekVedleSestavy" localSheetId="3">#REF!</definedName>
    <definedName name="JedenRadekVedleSestavy" localSheetId="2">#REF!</definedName>
    <definedName name="JedenRadekVedleSestavy">#REF!</definedName>
    <definedName name="JedenRadekVedleSestavy_11" localSheetId="1">#REF!</definedName>
    <definedName name="JedenRadekVedleSestavy_11" localSheetId="3">#REF!</definedName>
    <definedName name="JedenRadekVedleSestavy_11" localSheetId="2">#REF!</definedName>
    <definedName name="JedenRadekVedleSestavy_11">#REF!</definedName>
    <definedName name="JedenRadekVedleSestavy_2" localSheetId="1">#REF!</definedName>
    <definedName name="JedenRadekVedleSestavy_2" localSheetId="3">#REF!</definedName>
    <definedName name="JedenRadekVedleSestavy_2" localSheetId="2">#REF!</definedName>
    <definedName name="JedenRadekVedleSestavy_2">#REF!</definedName>
    <definedName name="JedenRadekVedleSestavy_28" localSheetId="1">#REF!</definedName>
    <definedName name="JedenRadekVedleSestavy_28" localSheetId="3">#REF!</definedName>
    <definedName name="JedenRadekVedleSestavy_28" localSheetId="2">#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1">#REF!</definedName>
    <definedName name="MaxOblastTabulky" localSheetId="3">#REF!</definedName>
    <definedName name="MaxOblastTabulky" localSheetId="2">#REF!</definedName>
    <definedName name="MaxOblastTabulky">#REF!</definedName>
    <definedName name="MaxOblastTabulky_11" localSheetId="1">#REF!</definedName>
    <definedName name="MaxOblastTabulky_11" localSheetId="3">#REF!</definedName>
    <definedName name="MaxOblastTabulky_11" localSheetId="2">#REF!</definedName>
    <definedName name="MaxOblastTabulky_11">#REF!</definedName>
    <definedName name="MaxOblastTabulky_2" localSheetId="1">#REF!</definedName>
    <definedName name="MaxOblastTabulky_2" localSheetId="3">#REF!</definedName>
    <definedName name="MaxOblastTabulky_2" localSheetId="2">#REF!</definedName>
    <definedName name="MaxOblastTabulky_2">#REF!</definedName>
    <definedName name="MaxOblastTabulky_28" localSheetId="1">#REF!</definedName>
    <definedName name="MaxOblastTabulky_28" localSheetId="3">#REF!</definedName>
    <definedName name="MaxOblastTabulky_28" localSheetId="2">#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1" hidden="1">{"'Intranet Graphs'!$M$58","'Intranet Graphs'!$J$64","'Intranet Graphs'!$P$45"}</definedName>
    <definedName name="NEWNAME" localSheetId="5" hidden="1">{"'Intranet Graphs'!$M$58","'Intranet Graphs'!$J$64","'Intranet Graphs'!$P$45"}</definedName>
    <definedName name="NEWNAME" localSheetId="3" hidden="1">{"'Intranet Graphs'!$M$58","'Intranet Graphs'!$J$64","'Intranet Graphs'!$P$45"}</definedName>
    <definedName name="NEWNAME" localSheetId="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1">#REF!</definedName>
    <definedName name="OblastDat2" localSheetId="3">#REF!</definedName>
    <definedName name="OblastDat2" localSheetId="2">#REF!</definedName>
    <definedName name="OblastDat2">#REF!</definedName>
    <definedName name="OblastDat2_11" localSheetId="1">#REF!</definedName>
    <definedName name="OblastDat2_11" localSheetId="3">#REF!</definedName>
    <definedName name="OblastDat2_11" localSheetId="2">#REF!</definedName>
    <definedName name="OblastDat2_11">#REF!</definedName>
    <definedName name="OblastDat2_2" localSheetId="1">#REF!</definedName>
    <definedName name="OblastDat2_2" localSheetId="3">#REF!</definedName>
    <definedName name="OblastDat2_2" localSheetId="2">#REF!</definedName>
    <definedName name="OblastDat2_2">#REF!</definedName>
    <definedName name="OblastDat2_28" localSheetId="1">#REF!</definedName>
    <definedName name="OblastDat2_28" localSheetId="3">#REF!</definedName>
    <definedName name="OblastDat2_28" localSheetId="2">#REF!</definedName>
    <definedName name="OblastDat2_28">#REF!</definedName>
    <definedName name="OblastNadpisuRadku" localSheetId="1">#REF!</definedName>
    <definedName name="OblastNadpisuRadku" localSheetId="3">#REF!</definedName>
    <definedName name="OblastNadpisuRadku" localSheetId="2">#REF!</definedName>
    <definedName name="OblastNadpisuRadku">#REF!</definedName>
    <definedName name="OblastNadpisuRadku_11" localSheetId="1">#REF!</definedName>
    <definedName name="OblastNadpisuRadku_11" localSheetId="3">#REF!</definedName>
    <definedName name="OblastNadpisuRadku_11" localSheetId="2">#REF!</definedName>
    <definedName name="OblastNadpisuRadku_11">#REF!</definedName>
    <definedName name="OblastNadpisuRadku_2" localSheetId="1">#REF!</definedName>
    <definedName name="OblastNadpisuRadku_2" localSheetId="3">#REF!</definedName>
    <definedName name="OblastNadpisuRadku_2" localSheetId="2">#REF!</definedName>
    <definedName name="OblastNadpisuRadku_2">#REF!</definedName>
    <definedName name="OblastNadpisuRadku_28" localSheetId="1">#REF!</definedName>
    <definedName name="OblastNadpisuRadku_28" localSheetId="3">#REF!</definedName>
    <definedName name="OblastNadpisuRadku_28" localSheetId="2">#REF!</definedName>
    <definedName name="OblastNadpisuRadku_28">#REF!</definedName>
    <definedName name="OblastNadpisuSloupcu" localSheetId="1">#REF!</definedName>
    <definedName name="OblastNadpisuSloupcu" localSheetId="3">#REF!</definedName>
    <definedName name="OblastNadpisuSloupcu" localSheetId="2">#REF!</definedName>
    <definedName name="OblastNadpisuSloupcu">#REF!</definedName>
    <definedName name="OblastNadpisuSloupcu_11" localSheetId="1">#REF!</definedName>
    <definedName name="OblastNadpisuSloupcu_11" localSheetId="3">#REF!</definedName>
    <definedName name="OblastNadpisuSloupcu_11" localSheetId="2">#REF!</definedName>
    <definedName name="OblastNadpisuSloupcu_11">#REF!</definedName>
    <definedName name="OblastNadpisuSloupcu_2" localSheetId="1">#REF!</definedName>
    <definedName name="OblastNadpisuSloupcu_2" localSheetId="3">#REF!</definedName>
    <definedName name="OblastNadpisuSloupcu_2" localSheetId="2">#REF!</definedName>
    <definedName name="OblastNadpisuSloupcu_2">#REF!</definedName>
    <definedName name="OblastNadpisuSloupcu_28" localSheetId="1">#REF!</definedName>
    <definedName name="OblastNadpisuSloupcu_28" localSheetId="3">#REF!</definedName>
    <definedName name="OblastNadpisuSloupcu_28" localSheetId="2">#REF!</definedName>
    <definedName name="OblastNadpisuSloupcu_28">#REF!</definedName>
    <definedName name="P2buffer">[3]Settings!$G$57:$H$60</definedName>
    <definedName name="PC" localSheetId="1">#REF!</definedName>
    <definedName name="PC" localSheetId="5">#REF!</definedName>
    <definedName name="PC" localSheetId="3">#REF!</definedName>
    <definedName name="PC" localSheetId="2">#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4">'KM2'!$A$1:$D$21</definedName>
    <definedName name="Print_Area_MI" localSheetId="1">#REF!</definedName>
    <definedName name="Print_Area_MI" localSheetId="3">#REF!</definedName>
    <definedName name="Print_Area_MI" localSheetId="2">#REF!</definedName>
    <definedName name="Print_Area_MI">#REF!</definedName>
    <definedName name="Print_Area_MI_11" localSheetId="1">#REF!</definedName>
    <definedName name="Print_Area_MI_11" localSheetId="3">#REF!</definedName>
    <definedName name="Print_Area_MI_11" localSheetId="2">#REF!</definedName>
    <definedName name="Print_Area_MI_11">#REF!</definedName>
    <definedName name="Print_Area_MI_2" localSheetId="1">#REF!</definedName>
    <definedName name="Print_Area_MI_2" localSheetId="3">#REF!</definedName>
    <definedName name="Print_Area_MI_2" localSheetId="2">#REF!</definedName>
    <definedName name="Print_Area_MI_2">#REF!</definedName>
    <definedName name="Print_Area_MI_28" localSheetId="1">#REF!</definedName>
    <definedName name="Print_Area_MI_28" localSheetId="3">#REF!</definedName>
    <definedName name="Print_Area_MI_28" localSheetId="2">#REF!</definedName>
    <definedName name="Print_Area_MI_28">#REF!</definedName>
    <definedName name="Print_Titles_MI" localSheetId="1">#REF!</definedName>
    <definedName name="Print_Titles_MI" localSheetId="3">#REF!</definedName>
    <definedName name="Print_Titles_MI" localSheetId="2">#REF!</definedName>
    <definedName name="Print_Titles_MI">#REF!</definedName>
    <definedName name="Print_Titles_MI_11" localSheetId="1">#REF!</definedName>
    <definedName name="Print_Titles_MI_11" localSheetId="3">#REF!</definedName>
    <definedName name="Print_Titles_MI_11" localSheetId="2">#REF!</definedName>
    <definedName name="Print_Titles_MI_11">#REF!</definedName>
    <definedName name="Print_Titles_MI_2" localSheetId="1">#REF!</definedName>
    <definedName name="Print_Titles_MI_2" localSheetId="3">#REF!</definedName>
    <definedName name="Print_Titles_MI_2" localSheetId="2">#REF!</definedName>
    <definedName name="Print_Titles_MI_2">#REF!</definedName>
    <definedName name="Print_Titles_MI_28" localSheetId="1">#REF!</definedName>
    <definedName name="Print_Titles_MI_28" localSheetId="3">#REF!</definedName>
    <definedName name="Print_Titles_MI_28" localSheetId="2">#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9]Options!$B$3:$B$7</definedName>
    <definedName name="Question05">[9]Options!$B$11:$B$14</definedName>
    <definedName name="Question06">[9]Options!$B$17:$B$19</definedName>
    <definedName name="Question07">[9]Options!$D$3:$D$8</definedName>
    <definedName name="Question10">[9]Options!$D$11:$D$14</definedName>
    <definedName name="Question12">[9]Options!$F$3:$F$4</definedName>
    <definedName name="Question14">[9]Options!$F$7:$F$8</definedName>
    <definedName name="Question17">[9]Options!$F$11:$F$14</definedName>
    <definedName name="Question20">[9]Options!$B$22:$B$24</definedName>
    <definedName name="Question22">[9]Options!$F$17:$F$19</definedName>
    <definedName name="Question23">[9]Options!$F$22:$F$23</definedName>
    <definedName name="Question25">[9]Options!$F$28:$F$31</definedName>
    <definedName name="Question27a">[9]Options!$D$17:$D$19</definedName>
    <definedName name="Question28">[9]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0]Sources!$C$2</definedName>
    <definedName name="ResultQtrs">[3]Forecasts!$BI$5:$CT$5</definedName>
    <definedName name="rfgf" localSheetId="1">'[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1">'[6]Risk Measures for IMA'!#REF!</definedName>
    <definedName name="total_1dhvar_current" localSheetId="5">'[6]Risk Measures for IMA'!#REF!</definedName>
    <definedName name="total_1dhvar_current" localSheetId="3">'[6]Risk Measures for IMA'!#REF!</definedName>
    <definedName name="total_1dhvar_current" localSheetId="2">'[6]Risk Measures for IMA'!#REF!</definedName>
    <definedName name="total_1dhvar_current">'[6]Risk Measures for IMA'!#REF!</definedName>
    <definedName name="total_1dhvar_previous" localSheetId="5">'[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1">#REF!</definedName>
    <definedName name="Valid1" localSheetId="3">#REF!</definedName>
    <definedName name="Valid1" localSheetId="2">#REF!</definedName>
    <definedName name="Valid1">#REF!</definedName>
    <definedName name="Valid2" localSheetId="1">#REF!</definedName>
    <definedName name="Valid2" localSheetId="3">#REF!</definedName>
    <definedName name="Valid2" localSheetId="2">#REF!</definedName>
    <definedName name="Valid2">#REF!</definedName>
    <definedName name="Valid3" localSheetId="1">#REF!</definedName>
    <definedName name="Valid3" localSheetId="3">#REF!</definedName>
    <definedName name="Valid3" localSheetId="2">#REF!</definedName>
    <definedName name="Valid3">#REF!</definedName>
    <definedName name="Valid4" localSheetId="1">#REF!</definedName>
    <definedName name="Valid4" localSheetId="3">#REF!</definedName>
    <definedName name="Valid4" localSheetId="2">#REF!</definedName>
    <definedName name="Valid4">#REF!</definedName>
    <definedName name="Valid5" localSheetId="1">#REF!</definedName>
    <definedName name="Valid5" localSheetId="3">#REF!</definedName>
    <definedName name="Valid5" localSheetId="2">#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1" hidden="1">{#N/A,#N/A,FALSE,"Market data _ Interest 3,12,60"}</definedName>
    <definedName name="wrn.Market._.data._._._.Interes." localSheetId="5" hidden="1">{#N/A,#N/A,FALSE,"Market data _ Interest 3,12,60"}</definedName>
    <definedName name="wrn.Market._.data._._._.Interes." localSheetId="3" hidden="1">{#N/A,#N/A,FALSE,"Market data _ Interest 3,12,60"}</definedName>
    <definedName name="wrn.Market._.data._._._.Interes." localSheetId="2" hidden="1">{#N/A,#N/A,FALSE,"Market data _ Interest 3,12,60"}</definedName>
    <definedName name="wrn.Market._.data._._._.Interes." hidden="1">{#N/A,#N/A,FALSE,"Market data _ Interest 3,12,60"}</definedName>
    <definedName name="wrn.Market._.data._.Volatilities." localSheetId="1" hidden="1">{#N/A,#N/A,TRUE,"Sheet1"}</definedName>
    <definedName name="wrn.Market._.data._.Volatilities." localSheetId="5" hidden="1">{#N/A,#N/A,TRUE,"Sheet1"}</definedName>
    <definedName name="wrn.Market._.data._.Volatilities." localSheetId="3" hidden="1">{#N/A,#N/A,TRUE,"Sheet1"}</definedName>
    <definedName name="wrn.Market._.data._.Volatilities." localSheetId="2" hidden="1">{#N/A,#N/A,TRUE,"Sheet1"}</definedName>
    <definedName name="wrn.Market._.data._.Volatilities." hidden="1">{#N/A,#N/A,TRUE,"Sheet1"}</definedName>
    <definedName name="XBRL">[4]Lists!$A$17:$A$19</definedName>
    <definedName name="yearsFC">[3]Forecasts!$AD$7:$AW$7</definedName>
    <definedName name="zxasdafsds" localSheetId="1">#REF!</definedName>
    <definedName name="zxasdafsds" localSheetId="3">#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56" uniqueCount="327">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Total capital</t>
  </si>
  <si>
    <t>Tier 1 capital</t>
  </si>
  <si>
    <t>EU-20c</t>
  </si>
  <si>
    <t>EU-20b</t>
  </si>
  <si>
    <t>EU-20a</t>
  </si>
  <si>
    <t>EU-5a</t>
  </si>
  <si>
    <t>EU-3a</t>
  </si>
  <si>
    <t>EU-10</t>
  </si>
  <si>
    <t>EU-9</t>
  </si>
  <si>
    <t>EU-8</t>
  </si>
  <si>
    <t>EU-7</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Households</t>
  </si>
  <si>
    <t>Non-financial corporations</t>
  </si>
  <si>
    <t>Non-performing exposures</t>
  </si>
  <si>
    <t>Performing exposures</t>
  </si>
  <si>
    <t>Gross carrying amount</t>
  </si>
  <si>
    <t xml:space="preserve">Template EU CR8 –  RWEA flow statements of credit risk exposures under the IRB approach </t>
  </si>
  <si>
    <t>Number of obligor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t>
  </si>
  <si>
    <t xml:space="preserve">Other </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Additional own funds requirements to address risks other than the risk of excessive leverage (%) </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1: Information on loans and advances subject to legislative and non-legislative moratoria</t>
  </si>
  <si>
    <t>Template 2: Breakdown of loans and advances subject to legislative and non-legislative moratoria by residual maturity of moratoria</t>
  </si>
  <si>
    <t>Template 3: Information on newly originated loans and advances provided under newly applicable public guarantee schemes introduced in response to COVID-19 crisis</t>
  </si>
  <si>
    <t>Template IFRS 9-FL: Comparison of institutions’ own funds and capital and leverage ratios with and without the application of transitional arrangements for IFRS 9 or analogous ECLs</t>
  </si>
  <si>
    <t>Index</t>
  </si>
  <si>
    <t xml:space="preserve">Accumulated impairment, accumulated negative changes in fair value due to credit risk </t>
  </si>
  <si>
    <t xml:space="preserve">Inflows to </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non-performing exposures</t>
  </si>
  <si>
    <t>Loans and advances subject to moratorium</t>
  </si>
  <si>
    <t xml:space="preserve">          Of which: Collateralised by residential immovable property</t>
  </si>
  <si>
    <t xml:space="preserve">          Of which: Small and Medium-sized Enterprises</t>
  </si>
  <si>
    <t xml:space="preserve">          Of which: Collateralised by commercial immovable property</t>
  </si>
  <si>
    <t>Management overlays are not included in the provisions reported here.</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Maximum amount of the guarantee that can be considered</t>
  </si>
  <si>
    <t>Of which: forborne</t>
  </si>
  <si>
    <t>Public guarantees received</t>
  </si>
  <si>
    <t>Inflows to non-performing exposures</t>
  </si>
  <si>
    <t>Newly originated loans and advances subject to public guarantee scheme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Page number</t>
  </si>
  <si>
    <t xml:space="preserve">EU KM2: key metrics – MREL and, where applicable, G-SII Requirement for own funds and eligible liabilities  etrics - MREL and, where applicable, G-SII Requirement for own funds and eligible liabilities  </t>
  </si>
  <si>
    <t>Template 1 - Information on loans and advances subject to legislative and non-legislative moratoria</t>
  </si>
  <si>
    <t>Template 2 - Breakdown of loans and advances subject to legislative and non-legislative moratoria by residual maturity of moratoria</t>
  </si>
  <si>
    <t>Template 3 - Information on newly originated loans and advances provided under newly applicable public guarantee schemes introduced in response to COVID-19 crisis</t>
  </si>
  <si>
    <t>Other Risk Exposures</t>
  </si>
  <si>
    <t>Capital ratios (as a percentage of risk-weighted exposure amount)</t>
  </si>
  <si>
    <t>Common Equity Tier 1 ratio (%)</t>
  </si>
  <si>
    <t>Additional own funds requirements to address the risk of excessive leverage (as a percentage of total exposure measure)</t>
  </si>
  <si>
    <t>No</t>
  </si>
  <si>
    <t>ING GROUP ADDITIONAL PILLAR 3 DISCLOSURES</t>
  </si>
  <si>
    <t>amounts in millions of euros, unless stated otherwise</t>
  </si>
  <si>
    <t>CONTENTS (page numbers are links)</t>
  </si>
  <si>
    <t>Table</t>
  </si>
  <si>
    <t>Disclaimer</t>
  </si>
  <si>
    <t>* ING has no CCR exposure under IMM</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OV1</t>
  </si>
  <si>
    <t>KM1</t>
  </si>
  <si>
    <t>KM2</t>
  </si>
  <si>
    <t>IFRS9</t>
  </si>
  <si>
    <t>CR8</t>
  </si>
  <si>
    <t>MR2B</t>
  </si>
  <si>
    <t>LIQ1</t>
  </si>
  <si>
    <t>LIQB</t>
  </si>
  <si>
    <t>COVID1</t>
  </si>
  <si>
    <t>COVID2</t>
  </si>
  <si>
    <t>COVID3</t>
  </si>
  <si>
    <t>EU OV1 – Overview of total risk exposure amounts</t>
  </si>
  <si>
    <t>EU KM1 – Key metrics template</t>
  </si>
  <si>
    <t>IFRS 9-FL – Comparison of institutions’ own funds and capital and leverage ratios with and without the application of transitional arrangements for IFRS 9 or analogous ECLs</t>
  </si>
  <si>
    <t xml:space="preserve">EU CR8 –  RWEA flow statements of credit risk exposures under the IRB approach </t>
  </si>
  <si>
    <t>EU MR2-B - RWA flow statements of market risk exposures under the IMA</t>
  </si>
  <si>
    <t>EU LIQ1 - Quantitative information of LCR</t>
  </si>
  <si>
    <t>EU LIQB - Qualitative information on LCR</t>
  </si>
  <si>
    <t>DISCLAIMER</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effects of the Covid-19 pandemic and related response measures, including lockdowns and travel restrictions, on economic conditions in countries in which ING operates, on ING’s business and operations and on ING’s employees, customers and counterparti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including in connection with the invasion of Russia into Ukraine and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regulatory consequences of the United Kingdom’s withdrawal from the European Union, including authorizations and equivalence decisions (16) ING’s ability to meet minimum capital and other prudential regulatory requirements (17) changes in regulation of US commodities and derivatives businesses of ING and its customers (18) application of bank recovery and resolution regimes, including writedown and conversion powers in relation to our securities (19) outcome of current and future litigation, enforcement proceedings, investigations or other regulatory actions, including claims by customers or stakeholders who feel misled or treated unfairly, and other conduct issues (20) changes in tax laws and regulations and risks of non-compliance or investigation in connection with tax laws, including FATCA (21) operational and IT risks, such as system disruptions or failures, breaches of security, cyber-attacks, human error, changes in operational practices or inadequate controls including in respect of third parties with which we do business (22) risks and challenges related to cybercrime including the eff ects of cyberattacks and changes in legislation and regulation related to cybersecurity and data privacy (23) changes in general competitive factors, including ability to increase or maintain market share (24) inability to protect our intellectual property and infringement claims by third parties (25) inability of counterparties to meet fi nancial obligations or ability to enforce rights against such counterparties (26) changes in credit ratings (27) business, operational, regulatory, reputation, transition and other risks and challenges in connection with climate change and ESG-related matters (28) inability to attract and retain key personnel (29) future liabilities under defined benefit retirement plans (30) failure to manage business risks, including in connection with use of models, use of derivatives, or maintaining appropriate policies and guidelines (31) changes in capital and credit markets, including interbank funding, as well as customer deposits, which provide the liquidity and capital required to fund our operations, and (32) the other risks and uncertainties detailed in the most recent annual report of ING Groep N.V. (including the Risk Factors contained therein) and ING’s more recent disclosures, including press releases, which are available on www.ING.com.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 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 ling of this documen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Since the Covid outbreak, the LCR fluctuates around higher levels than in the past, due to increased liquidity in the financial system. Underlying are increased deposit volumes, partly offset by lower (short-term) professional funding.</t>
  </si>
  <si>
    <t>ING Group’s consolidated LCR ratio was 131% in 3Q22. The change in this quarter can be explained by higher (net) outflows which outweigh the increase in liquid assets.</t>
  </si>
  <si>
    <t>94% of liquidity buffer consists of Level 1 items of which almost two thirds is withdrawable central bank reserves. Approximately one quarter of Level 1 items is central government and central bank assets.</t>
  </si>
  <si>
    <t>ING employs a Collateral Funding framework, where expected Collateral exposures are long term funded via the Matched Funding framework. The expected collateral exposures are generated using a risk neutral/ market implied information, and the resulting profiles are rebalancing on a monthly basis. 
ING covers the potential collateral calls in two ways:
1.	Derivatives Funding Framework – where expected Collateral exposures are long term funded via the Matched Funding framework. The expected collateral exposures are generated using a statistical model, and the resulting profiles are rebalancing on a monthly basis
2.	HLBA (Historic Look Back Approach) – Potential collateral calls, from unexpected shocks, are taken into account in LCR via the 24 month lookback approach</t>
  </si>
  <si>
    <t>First, ING reports and steers LCR above 100% in both all-ccy and USD, in line with Funding &amp; Liquidity RAS and regulatory requirements. Second, additionally, ING reports to the regulator LCR specifically in EUR, RON, CZK and HUF. Third, ING monitors LCR per currency and manages any liquidity gap in significant currency positions. These three factors mitigate the risks for ING towards any undue currency mismatches.</t>
  </si>
  <si>
    <t>The LCR disclosure template only presents the consolidated LCR. However, ING also manages and reports LCR for subsidiaries, for material currencies, for foreign currencies of significant branches (RON, HUF and CZK) and for liquidity subgroups.</t>
  </si>
  <si>
    <t>CET1 available after meeting the total SREP own funds requirements (%)*</t>
  </si>
  <si>
    <t>ING’s funding and liquidity sources are diversified to ensure the Bank is able to fund its commercial activities both under normal and stressed market circumstances across various geographies, currencies and tenors. The Bank’s funding mix is managed by Group Treasury and is monitored on a monthly basis by ALCO Bank.
The three largest funding sources in Q3 are retail deposits (47%), corporate deposits (24%) and interbank funding which includes the TLTRO (9%).</t>
  </si>
  <si>
    <t>* Comparative periods were retrospectively updated to reflect a change in the calculation methodolo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809]dd\ mmmm\ yyyy;@"/>
    <numFmt numFmtId="166" formatCode="#,##0_ ;\-#,##0\ "/>
    <numFmt numFmtId="167" formatCode="_-* #,##0_-;\-* #,##0_-;_-* &quot;-&quot;??_-;_-@_-"/>
    <numFmt numFmtId="168" formatCode="#,###,,"/>
  </numFmts>
  <fonts count="36"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i/>
      <sz val="8"/>
      <color rgb="FF000000"/>
      <name val="ING Me"/>
    </font>
    <font>
      <b/>
      <i/>
      <sz val="8"/>
      <color theme="1"/>
      <name val="ING Me"/>
    </font>
    <font>
      <u/>
      <sz val="8"/>
      <color rgb="FF008080"/>
      <name val="ING Me"/>
    </font>
    <font>
      <i/>
      <sz val="8"/>
      <color theme="1"/>
      <name val="ING Me"/>
    </font>
    <font>
      <u/>
      <sz val="8"/>
      <color theme="10"/>
      <name val="ING Me"/>
    </font>
    <font>
      <b/>
      <sz val="11"/>
      <color theme="1"/>
      <name val="ING Me"/>
    </font>
    <font>
      <sz val="11"/>
      <color theme="1"/>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name val="Calibri"/>
      <family val="2"/>
      <scheme val="minor"/>
    </font>
    <font>
      <b/>
      <sz val="14"/>
      <color theme="1"/>
      <name val="ING Me"/>
    </font>
    <font>
      <b/>
      <i/>
      <sz val="10"/>
      <color theme="1"/>
      <name val="ING Me"/>
    </font>
    <font>
      <sz val="7"/>
      <color theme="1"/>
      <name val="ING Me"/>
    </font>
    <font>
      <b/>
      <sz val="11"/>
      <color rgb="FFFF6400"/>
      <name val="ING Me"/>
    </font>
  </fonts>
  <fills count="16">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rgb="FFE7E6E6"/>
        <bgColor indexed="64"/>
      </patternFill>
    </fill>
    <fill>
      <patternFill patternType="solid">
        <fgColor theme="1" tint="0.499984740745262"/>
        <bgColor indexed="64"/>
      </patternFill>
    </fill>
    <fill>
      <patternFill patternType="solid">
        <fgColor theme="1"/>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2" tint="-0.499984740745262"/>
        <bgColor indexed="64"/>
      </patternFill>
    </fill>
    <fill>
      <patternFill patternType="solid">
        <fgColor rgb="FFFF6200"/>
        <bgColor indexed="64"/>
      </patternFill>
    </fill>
  </fills>
  <borders count="4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right style="thin">
        <color indexed="64"/>
      </right>
      <top style="medium">
        <color rgb="FFA8A8A8"/>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thin">
        <color theme="0" tint="-0.24994659260841701"/>
      </left>
      <right/>
      <top/>
      <bottom/>
      <diagonal/>
    </border>
    <border>
      <left/>
      <right style="thin">
        <color theme="0" tint="-0.24994659260841701"/>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right style="thin">
        <color theme="0" tint="-0.24994659260841701"/>
      </right>
      <top style="medium">
        <color rgb="FFA8A8A8"/>
      </top>
      <bottom/>
      <diagonal/>
    </border>
    <border>
      <left style="thin">
        <color theme="0" tint="-0.24994659260841701"/>
      </left>
      <right/>
      <top/>
      <bottom style="medium">
        <color rgb="FFA8A8A8"/>
      </bottom>
      <diagonal/>
    </border>
    <border>
      <left style="medium">
        <color rgb="FFA8A8A8"/>
      </left>
      <right/>
      <top/>
      <bottom style="medium">
        <color rgb="FFA8A8A8"/>
      </bottom>
      <diagonal/>
    </border>
    <border>
      <left style="medium">
        <color rgb="FFA8A8A8"/>
      </left>
      <right style="medium">
        <color rgb="FFA8A8A8"/>
      </right>
      <top style="medium">
        <color rgb="FFA8A8A8"/>
      </top>
      <bottom style="medium">
        <color rgb="FFA8A8A8"/>
      </bottom>
      <diagonal/>
    </border>
    <border>
      <left/>
      <right style="medium">
        <color rgb="FFA8A8A8"/>
      </right>
      <top style="medium">
        <color rgb="FFA8A8A8"/>
      </top>
      <bottom style="medium">
        <color rgb="FFA8A8A8"/>
      </bottom>
      <diagonal/>
    </border>
    <border>
      <left/>
      <right style="thin">
        <color theme="0" tint="-0.24994659260841701"/>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right/>
      <top style="thin">
        <color rgb="FFFF6600"/>
      </top>
      <bottom style="medium">
        <color rgb="FFA8A8A8"/>
      </bottom>
      <diagonal/>
    </border>
    <border>
      <left style="thin">
        <color rgb="FFA8A8A8"/>
      </left>
      <right/>
      <top/>
      <bottom/>
      <diagonal/>
    </border>
    <border>
      <left style="thin">
        <color rgb="FFA8A8A8"/>
      </left>
      <right/>
      <top/>
      <bottom style="thin">
        <color auto="1"/>
      </bottom>
      <diagonal/>
    </border>
    <border>
      <left style="thin">
        <color indexed="64"/>
      </left>
      <right style="thin">
        <color indexed="64"/>
      </right>
      <top style="medium">
        <color rgb="FFA8A8A8"/>
      </top>
      <bottom/>
      <diagonal/>
    </border>
    <border>
      <left style="thin">
        <color indexed="64"/>
      </left>
      <right style="thin">
        <color indexed="64"/>
      </right>
      <top/>
      <bottom style="medium">
        <color rgb="FFA8A8A8"/>
      </bottom>
      <diagonal/>
    </border>
    <border>
      <left/>
      <right/>
      <top style="medium">
        <color rgb="FFA8A8A8"/>
      </top>
      <bottom style="thin">
        <color indexed="64"/>
      </bottom>
      <diagonal/>
    </border>
    <border>
      <left/>
      <right/>
      <top style="thin">
        <color indexed="64"/>
      </top>
      <bottom/>
      <diagonal/>
    </border>
  </borders>
  <cellStyleXfs count="14">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6" fillId="0" borderId="0"/>
    <xf numFmtId="0" fontId="7" fillId="3" borderId="7" applyFont="0" applyBorder="0">
      <alignment horizontal="center" wrapText="1"/>
    </xf>
    <xf numFmtId="164" fontId="5" fillId="0" borderId="0" applyFont="0" applyFill="0" applyBorder="0" applyAlignment="0" applyProtection="0"/>
    <xf numFmtId="0" fontId="2" fillId="0" borderId="0"/>
    <xf numFmtId="0" fontId="5" fillId="0" borderId="0"/>
    <xf numFmtId="164" fontId="5" fillId="0" borderId="0" applyFont="0" applyFill="0" applyBorder="0" applyAlignment="0" applyProtection="0"/>
  </cellStyleXfs>
  <cellXfs count="262">
    <xf numFmtId="0" fontId="0" fillId="0" borderId="0" xfId="0"/>
    <xf numFmtId="0" fontId="8" fillId="11" borderId="0" xfId="0" applyFont="1" applyFill="1" applyAlignment="1">
      <alignment vertical="center"/>
    </xf>
    <xf numFmtId="0" fontId="11" fillId="0" borderId="1" xfId="0" applyFont="1" applyBorder="1" applyAlignment="1">
      <alignment horizontal="left" vertical="center" wrapText="1" indent="1"/>
    </xf>
    <xf numFmtId="0" fontId="12" fillId="0" borderId="1" xfId="0" applyFont="1" applyBorder="1" applyAlignment="1">
      <alignment vertical="center" wrapText="1"/>
    </xf>
    <xf numFmtId="0" fontId="11" fillId="0" borderId="0" xfId="0" applyFont="1"/>
    <xf numFmtId="0" fontId="10" fillId="0" borderId="0" xfId="0" applyFont="1"/>
    <xf numFmtId="0" fontId="13" fillId="0" borderId="5" xfId="0" applyFont="1" applyBorder="1" applyAlignment="1">
      <alignment vertical="center" wrapText="1"/>
    </xf>
    <xf numFmtId="0" fontId="13" fillId="0" borderId="6" xfId="0" applyFont="1" applyBorder="1" applyAlignment="1">
      <alignment vertical="center" wrapText="1"/>
    </xf>
    <xf numFmtId="0" fontId="14" fillId="2" borderId="1" xfId="0" applyFont="1" applyFill="1" applyBorder="1" applyAlignment="1">
      <alignment vertical="center" wrapText="1"/>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6" fillId="2" borderId="1" xfId="0" applyFont="1" applyFill="1" applyBorder="1" applyAlignment="1">
      <alignment horizontal="center" vertical="center" wrapText="1"/>
    </xf>
    <xf numFmtId="0" fontId="15" fillId="0" borderId="1" xfId="0" applyFont="1" applyBorder="1" applyAlignment="1">
      <alignment horizontal="justify" vertical="center" wrapText="1"/>
    </xf>
    <xf numFmtId="0" fontId="17" fillId="0" borderId="0" xfId="0" applyFont="1"/>
    <xf numFmtId="0" fontId="11" fillId="0" borderId="1" xfId="0" applyFont="1" applyBorder="1" applyAlignment="1">
      <alignment horizontal="justify" vertical="center" wrapText="1"/>
    </xf>
    <xf numFmtId="0" fontId="10" fillId="0" borderId="1" xfId="0" applyFont="1" applyBorder="1"/>
    <xf numFmtId="0" fontId="10" fillId="0" borderId="0" xfId="0" applyFont="1" applyAlignment="1">
      <alignment vertical="center"/>
    </xf>
    <xf numFmtId="0" fontId="11" fillId="0" borderId="1" xfId="0" applyFont="1" applyBorder="1" applyAlignment="1">
      <alignment horizontal="center" vertical="center"/>
    </xf>
    <xf numFmtId="0" fontId="15" fillId="0" borderId="1" xfId="0" applyFont="1" applyBorder="1" applyAlignment="1">
      <alignment vertical="center"/>
    </xf>
    <xf numFmtId="0" fontId="15"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1" fillId="0" borderId="0" xfId="2" applyFont="1" applyAlignment="1">
      <alignment vertical="top"/>
    </xf>
    <xf numFmtId="0" fontId="12" fillId="0" borderId="0" xfId="4" applyFont="1" applyFill="1" applyBorder="1" applyAlignment="1">
      <alignment horizontal="left" vertical="top"/>
    </xf>
    <xf numFmtId="0" fontId="12" fillId="0" borderId="0" xfId="4" applyFont="1" applyFill="1" applyBorder="1" applyAlignment="1">
      <alignment vertical="top"/>
    </xf>
    <xf numFmtId="0" fontId="11" fillId="3" borderId="0" xfId="2" applyFont="1" applyFill="1" applyAlignment="1">
      <alignment vertical="top"/>
    </xf>
    <xf numFmtId="3" fontId="11" fillId="10" borderId="1" xfId="5" applyFont="1" applyFill="1" applyAlignment="1">
      <alignment horizontal="center" vertical="top"/>
      <protection locked="0"/>
    </xf>
    <xf numFmtId="49" fontId="11" fillId="0" borderId="1" xfId="3" quotePrefix="1" applyNumberFormat="1" applyFont="1" applyBorder="1" applyAlignment="1">
      <alignment horizontal="center" vertical="top"/>
    </xf>
    <xf numFmtId="0" fontId="11" fillId="0" borderId="1" xfId="3" applyFont="1" applyBorder="1" applyAlignment="1">
      <alignment horizontal="left" vertical="top" wrapText="1"/>
    </xf>
    <xf numFmtId="0" fontId="11" fillId="0" borderId="1" xfId="3" applyFont="1" applyBorder="1" applyAlignment="1">
      <alignment horizontal="left" vertical="top" wrapText="1" indent="2"/>
    </xf>
    <xf numFmtId="0" fontId="11" fillId="0" borderId="1" xfId="3" applyFont="1" applyBorder="1" applyAlignment="1">
      <alignment horizontal="left" vertical="top"/>
    </xf>
    <xf numFmtId="0" fontId="10" fillId="0" borderId="1" xfId="0" applyFont="1" applyBorder="1" applyAlignment="1">
      <alignment horizontal="center" vertical="center"/>
    </xf>
    <xf numFmtId="0" fontId="10" fillId="7" borderId="0" xfId="0" applyFont="1" applyFill="1" applyAlignment="1">
      <alignment vertical="center" wrapText="1"/>
    </xf>
    <xf numFmtId="0" fontId="19" fillId="0" borderId="0" xfId="0" applyFont="1"/>
    <xf numFmtId="0" fontId="14" fillId="0" borderId="1" xfId="0" applyFont="1" applyBorder="1" applyAlignment="1">
      <alignment horizontal="center" vertical="center"/>
    </xf>
    <xf numFmtId="0" fontId="18" fillId="6" borderId="1" xfId="0" applyFont="1" applyFill="1" applyBorder="1" applyAlignment="1">
      <alignment vertical="center" wrapText="1"/>
    </xf>
    <xf numFmtId="0" fontId="15" fillId="0" borderId="1" xfId="0" applyFont="1" applyBorder="1" applyAlignment="1">
      <alignment horizontal="center" vertical="center"/>
    </xf>
    <xf numFmtId="0" fontId="10" fillId="0" borderId="0" xfId="0" applyFont="1"/>
    <xf numFmtId="0" fontId="14"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11" fillId="6" borderId="1" xfId="0" applyFont="1" applyFill="1" applyBorder="1" applyAlignment="1">
      <alignment vertical="center" wrapText="1"/>
    </xf>
    <xf numFmtId="0" fontId="10" fillId="0" borderId="0" xfId="0" applyFont="1"/>
    <xf numFmtId="0" fontId="14" fillId="11" borderId="0" xfId="0" applyFont="1" applyFill="1"/>
    <xf numFmtId="0" fontId="23" fillId="7" borderId="0" xfId="0" applyFont="1" applyFill="1"/>
    <xf numFmtId="165" fontId="9" fillId="7" borderId="19" xfId="0" applyNumberFormat="1" applyFont="1" applyFill="1" applyBorder="1" applyAlignment="1">
      <alignment horizontal="left" vertical="center" wrapText="1"/>
    </xf>
    <xf numFmtId="0" fontId="10" fillId="7" borderId="19" xfId="0" applyFont="1" applyFill="1" applyBorder="1" applyAlignment="1">
      <alignment vertical="center" wrapText="1"/>
    </xf>
    <xf numFmtId="0" fontId="24" fillId="7" borderId="0" xfId="0" applyFont="1" applyFill="1"/>
    <xf numFmtId="0" fontId="10" fillId="7" borderId="0" xfId="0" applyFont="1" applyFill="1" applyAlignment="1">
      <alignment vertical="center"/>
    </xf>
    <xf numFmtId="0" fontId="10" fillId="7" borderId="20" xfId="0" applyFont="1" applyFill="1" applyBorder="1"/>
    <xf numFmtId="0" fontId="10" fillId="7" borderId="20" xfId="0" applyFont="1" applyFill="1" applyBorder="1" applyAlignment="1">
      <alignment wrapText="1"/>
    </xf>
    <xf numFmtId="0" fontId="10" fillId="7" borderId="0" xfId="0" applyFont="1" applyFill="1" applyAlignment="1">
      <alignment horizontal="center" vertical="center" wrapText="1"/>
    </xf>
    <xf numFmtId="0" fontId="10" fillId="7" borderId="26" xfId="0" applyFont="1" applyFill="1" applyBorder="1" applyAlignment="1">
      <alignment horizontal="right" vertical="center" wrapText="1"/>
    </xf>
    <xf numFmtId="0" fontId="10" fillId="7" borderId="27" xfId="0" applyFont="1" applyFill="1" applyBorder="1" applyAlignment="1">
      <alignment horizontal="right" vertical="center" wrapText="1"/>
    </xf>
    <xf numFmtId="0" fontId="10" fillId="7" borderId="28" xfId="0" applyFont="1" applyFill="1" applyBorder="1" applyAlignment="1">
      <alignment horizontal="right" vertical="center" wrapText="1"/>
    </xf>
    <xf numFmtId="0" fontId="10" fillId="7" borderId="29" xfId="0" applyFont="1" applyFill="1" applyBorder="1" applyAlignment="1">
      <alignment horizontal="right" vertical="center" wrapText="1"/>
    </xf>
    <xf numFmtId="0" fontId="10" fillId="7" borderId="19" xfId="0" applyFont="1" applyFill="1" applyBorder="1" applyAlignment="1">
      <alignment horizontal="right" vertical="center" wrapText="1"/>
    </xf>
    <xf numFmtId="0" fontId="10" fillId="7" borderId="30" xfId="0" applyFont="1" applyFill="1" applyBorder="1" applyAlignment="1">
      <alignment horizontal="right" vertical="center" wrapText="1"/>
    </xf>
    <xf numFmtId="0" fontId="10" fillId="7" borderId="19" xfId="0" applyFont="1" applyFill="1" applyBorder="1" applyAlignment="1">
      <alignment horizontal="center" vertical="center" wrapText="1"/>
    </xf>
    <xf numFmtId="0" fontId="14" fillId="7" borderId="31" xfId="0" applyFont="1" applyFill="1" applyBorder="1" applyAlignment="1">
      <alignment vertical="center" wrapText="1"/>
    </xf>
    <xf numFmtId="166" fontId="14" fillId="12" borderId="31" xfId="10" applyNumberFormat="1" applyFont="1" applyFill="1" applyBorder="1" applyAlignment="1">
      <alignment horizontal="right" vertical="center" wrapText="1"/>
    </xf>
    <xf numFmtId="166" fontId="10" fillId="12" borderId="19" xfId="10" applyNumberFormat="1" applyFont="1" applyFill="1" applyBorder="1" applyAlignment="1">
      <alignment horizontal="right" vertical="center" wrapText="1"/>
    </xf>
    <xf numFmtId="0" fontId="10" fillId="7" borderId="0" xfId="0" applyFont="1" applyFill="1"/>
    <xf numFmtId="167" fontId="14" fillId="7" borderId="31" xfId="10" applyNumberFormat="1" applyFont="1" applyFill="1" applyBorder="1" applyAlignment="1">
      <alignment horizontal="right" vertical="center" wrapText="1"/>
    </xf>
    <xf numFmtId="167" fontId="10" fillId="7" borderId="19" xfId="10" applyNumberFormat="1" applyFont="1" applyFill="1" applyBorder="1" applyAlignment="1">
      <alignment horizontal="right" vertical="center" wrapText="1"/>
    </xf>
    <xf numFmtId="0" fontId="25" fillId="11" borderId="0" xfId="0" applyFont="1" applyFill="1" applyAlignment="1">
      <alignment vertical="center"/>
    </xf>
    <xf numFmtId="0" fontId="25" fillId="11" borderId="0" xfId="0" applyFont="1" applyFill="1"/>
    <xf numFmtId="0" fontId="10" fillId="7" borderId="35" xfId="0" applyFont="1" applyFill="1" applyBorder="1" applyAlignment="1">
      <alignment horizontal="right" vertical="center" wrapText="1"/>
    </xf>
    <xf numFmtId="167" fontId="14" fillId="12" borderId="31" xfId="10" applyNumberFormat="1" applyFont="1" applyFill="1" applyBorder="1" applyAlignment="1">
      <alignment horizontal="right" vertical="center" wrapText="1"/>
    </xf>
    <xf numFmtId="168" fontId="10" fillId="9" borderId="31" xfId="0" applyNumberFormat="1" applyFont="1" applyFill="1" applyBorder="1" applyAlignment="1">
      <alignment horizontal="right" vertical="center" wrapText="1"/>
    </xf>
    <xf numFmtId="167" fontId="10" fillId="12" borderId="19" xfId="10" applyNumberFormat="1" applyFont="1" applyFill="1" applyBorder="1" applyAlignment="1">
      <alignment horizontal="right" vertical="center" wrapText="1"/>
    </xf>
    <xf numFmtId="0" fontId="10" fillId="7" borderId="27" xfId="0" applyFont="1" applyFill="1" applyBorder="1" applyAlignment="1">
      <alignment horizontal="center" vertical="center" wrapText="1"/>
    </xf>
    <xf numFmtId="0" fontId="10" fillId="7" borderId="27" xfId="0" applyFont="1" applyFill="1" applyBorder="1" applyAlignment="1">
      <alignment vertical="center" wrapText="1"/>
    </xf>
    <xf numFmtId="0" fontId="10" fillId="7" borderId="28" xfId="0" applyFont="1" applyFill="1" applyBorder="1" applyAlignment="1">
      <alignment horizontal="center" vertical="center" wrapText="1"/>
    </xf>
    <xf numFmtId="167" fontId="10" fillId="7" borderId="19" xfId="10" applyNumberFormat="1" applyFont="1" applyFill="1" applyBorder="1" applyAlignment="1">
      <alignment horizontal="center" vertical="center" wrapText="1"/>
    </xf>
    <xf numFmtId="0" fontId="10" fillId="7" borderId="38" xfId="0" applyFont="1" applyFill="1" applyBorder="1" applyAlignment="1">
      <alignment horizontal="center" vertical="center" wrapText="1"/>
    </xf>
    <xf numFmtId="167" fontId="14" fillId="12" borderId="19" xfId="10" applyNumberFormat="1" applyFont="1" applyFill="1" applyBorder="1" applyAlignment="1">
      <alignment horizontal="right" vertical="center" wrapText="1"/>
    </xf>
    <xf numFmtId="167" fontId="14" fillId="7" borderId="19" xfId="10" applyNumberFormat="1" applyFont="1" applyFill="1" applyBorder="1" applyAlignment="1">
      <alignment horizontal="right" vertical="center" wrapText="1"/>
    </xf>
    <xf numFmtId="0" fontId="11" fillId="7" borderId="0" xfId="11" applyFont="1" applyFill="1"/>
    <xf numFmtId="0" fontId="12" fillId="7" borderId="0" xfId="0" applyFont="1" applyFill="1"/>
    <xf numFmtId="1" fontId="10" fillId="7" borderId="35" xfId="0" applyNumberFormat="1" applyFont="1" applyFill="1" applyBorder="1" applyAlignment="1">
      <alignment horizontal="right" vertical="center" wrapText="1"/>
    </xf>
    <xf numFmtId="0" fontId="11" fillId="7" borderId="39" xfId="0" applyFont="1" applyFill="1" applyBorder="1" applyAlignment="1">
      <alignment horizontal="left" vertical="center" wrapText="1"/>
    </xf>
    <xf numFmtId="0" fontId="12" fillId="7" borderId="39" xfId="0" applyFont="1" applyFill="1" applyBorder="1" applyAlignment="1">
      <alignment horizontal="left" vertical="center" wrapText="1"/>
    </xf>
    <xf numFmtId="167" fontId="10" fillId="7" borderId="35" xfId="10" applyNumberFormat="1" applyFont="1" applyFill="1" applyBorder="1" applyAlignment="1">
      <alignment horizontal="right" vertical="center" wrapText="1"/>
    </xf>
    <xf numFmtId="0" fontId="12" fillId="7" borderId="39" xfId="0" applyFont="1" applyFill="1" applyBorder="1" applyAlignment="1">
      <alignment horizontal="left" vertical="center"/>
    </xf>
    <xf numFmtId="0" fontId="11" fillId="7" borderId="0" xfId="0" applyFont="1" applyFill="1"/>
    <xf numFmtId="10" fontId="10" fillId="12" borderId="19" xfId="7" applyNumberFormat="1" applyFont="1" applyFill="1" applyBorder="1" applyAlignment="1">
      <alignment horizontal="right" vertical="center" wrapText="1"/>
    </xf>
    <xf numFmtId="0" fontId="12" fillId="7" borderId="0" xfId="11" applyFont="1" applyFill="1"/>
    <xf numFmtId="0" fontId="8" fillId="7" borderId="0" xfId="12" applyFont="1" applyFill="1" applyAlignment="1">
      <alignment horizontal="left"/>
    </xf>
    <xf numFmtId="0" fontId="27" fillId="7" borderId="0" xfId="12" applyFont="1" applyFill="1" applyAlignment="1">
      <alignment horizontal="left" vertical="top" wrapText="1"/>
    </xf>
    <xf numFmtId="0" fontId="9" fillId="7" borderId="0" xfId="11" applyFont="1" applyFill="1" applyAlignment="1">
      <alignment horizontal="right" vertical="center" wrapText="1"/>
    </xf>
    <xf numFmtId="0" fontId="28" fillId="7" borderId="0" xfId="12" applyFont="1" applyFill="1"/>
    <xf numFmtId="1" fontId="10" fillId="7" borderId="0" xfId="11" applyNumberFormat="1" applyFont="1" applyFill="1" applyAlignment="1">
      <alignment horizontal="right" vertical="center" wrapText="1"/>
    </xf>
    <xf numFmtId="0" fontId="29" fillId="7" borderId="0" xfId="12" applyFont="1" applyFill="1" applyAlignment="1">
      <alignment horizontal="left" vertical="top" wrapText="1"/>
    </xf>
    <xf numFmtId="0" fontId="11" fillId="0" borderId="0" xfId="11" applyFont="1"/>
    <xf numFmtId="166" fontId="10" fillId="7" borderId="19" xfId="10" applyNumberFormat="1" applyFont="1" applyFill="1" applyBorder="1" applyAlignment="1">
      <alignment horizontal="right" vertical="center" wrapText="1"/>
    </xf>
    <xf numFmtId="10" fontId="10" fillId="7" borderId="19" xfId="7" applyNumberFormat="1" applyFont="1" applyFill="1" applyBorder="1" applyAlignment="1">
      <alignment horizontal="right" vertical="center" wrapText="1"/>
    </xf>
    <xf numFmtId="0" fontId="10" fillId="6" borderId="1" xfId="0" applyFont="1" applyFill="1" applyBorder="1" applyAlignment="1">
      <alignment vertical="center" wrapText="1"/>
    </xf>
    <xf numFmtId="3" fontId="10" fillId="6" borderId="1" xfId="0" applyNumberFormat="1" applyFont="1" applyFill="1" applyBorder="1" applyAlignment="1">
      <alignment vertical="center" wrapText="1"/>
    </xf>
    <xf numFmtId="167" fontId="10" fillId="6" borderId="1" xfId="10" applyNumberFormat="1" applyFont="1" applyFill="1" applyBorder="1" applyAlignment="1">
      <alignment vertical="center" wrapText="1"/>
    </xf>
    <xf numFmtId="3" fontId="16" fillId="0" borderId="1" xfId="0" applyNumberFormat="1" applyFont="1" applyBorder="1" applyAlignment="1">
      <alignment vertical="center"/>
    </xf>
    <xf numFmtId="9" fontId="16" fillId="0" borderId="1" xfId="7" applyFont="1" applyBorder="1" applyAlignment="1">
      <alignment vertical="center"/>
    </xf>
    <xf numFmtId="0" fontId="10" fillId="7" borderId="0" xfId="11" applyFont="1" applyFill="1" applyAlignment="1">
      <alignment horizontal="right" vertical="center" wrapText="1"/>
    </xf>
    <xf numFmtId="3" fontId="14" fillId="7" borderId="31" xfId="0" applyNumberFormat="1" applyFont="1" applyFill="1" applyBorder="1" applyAlignment="1">
      <alignment horizontal="right" vertical="center" wrapText="1"/>
    </xf>
    <xf numFmtId="3" fontId="10" fillId="12" borderId="31" xfId="0" applyNumberFormat="1" applyFont="1" applyFill="1" applyBorder="1" applyAlignment="1">
      <alignment horizontal="right" vertical="center" wrapText="1"/>
    </xf>
    <xf numFmtId="3" fontId="14" fillId="12" borderId="31" xfId="0" applyNumberFormat="1" applyFont="1" applyFill="1" applyBorder="1" applyAlignment="1">
      <alignment horizontal="right" vertical="center" wrapText="1"/>
    </xf>
    <xf numFmtId="0" fontId="30" fillId="7" borderId="0" xfId="11" applyFont="1" applyFill="1" applyAlignment="1">
      <alignment vertical="center"/>
    </xf>
    <xf numFmtId="0" fontId="10" fillId="7" borderId="0" xfId="11" applyFont="1" applyFill="1" applyAlignment="1">
      <alignment vertical="center" wrapText="1"/>
    </xf>
    <xf numFmtId="165" fontId="9" fillId="7" borderId="19" xfId="0" applyNumberFormat="1" applyFont="1" applyFill="1" applyBorder="1" applyAlignment="1">
      <alignment horizontal="center" vertical="center" wrapText="1"/>
    </xf>
    <xf numFmtId="3" fontId="14" fillId="12" borderId="19" xfId="10" applyNumberFormat="1" applyFont="1" applyFill="1" applyBorder="1" applyAlignment="1">
      <alignment horizontal="right" vertical="center" wrapText="1"/>
    </xf>
    <xf numFmtId="3" fontId="10" fillId="12" borderId="19" xfId="10" applyNumberFormat="1" applyFont="1" applyFill="1" applyBorder="1" applyAlignment="1">
      <alignment horizontal="right" vertical="center" wrapText="1"/>
    </xf>
    <xf numFmtId="3" fontId="14" fillId="7" borderId="19" xfId="10" applyNumberFormat="1" applyFont="1" applyFill="1" applyBorder="1" applyAlignment="1">
      <alignment horizontal="right" vertical="center" wrapText="1"/>
    </xf>
    <xf numFmtId="3" fontId="10" fillId="0" borderId="19" xfId="10" applyNumberFormat="1" applyFont="1" applyFill="1" applyBorder="1" applyAlignment="1">
      <alignment horizontal="right" vertical="center" wrapText="1"/>
    </xf>
    <xf numFmtId="3" fontId="10" fillId="7" borderId="19" xfId="10" applyNumberFormat="1" applyFont="1" applyFill="1" applyBorder="1" applyAlignment="1">
      <alignment horizontal="right" vertical="center" wrapText="1"/>
    </xf>
    <xf numFmtId="3" fontId="14" fillId="0" borderId="31" xfId="0" applyNumberFormat="1" applyFont="1" applyBorder="1" applyAlignment="1">
      <alignment horizontal="right" vertical="center" wrapText="1"/>
    </xf>
    <xf numFmtId="0" fontId="14" fillId="7" borderId="19" xfId="0" applyFont="1" applyFill="1" applyBorder="1" applyAlignment="1">
      <alignment vertical="center" wrapText="1"/>
    </xf>
    <xf numFmtId="0" fontId="21" fillId="7" borderId="19" xfId="0" applyFont="1" applyFill="1" applyBorder="1" applyAlignment="1">
      <alignment vertical="center" wrapText="1"/>
    </xf>
    <xf numFmtId="0" fontId="10" fillId="7" borderId="14" xfId="0" applyFont="1" applyFill="1" applyBorder="1" applyAlignment="1">
      <alignment wrapText="1"/>
    </xf>
    <xf numFmtId="0" fontId="11" fillId="0" borderId="0" xfId="0" applyFont="1" applyAlignment="1">
      <alignment vertical="top"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167" fontId="15" fillId="0" borderId="1" xfId="10" applyNumberFormat="1" applyFont="1" applyBorder="1" applyAlignment="1">
      <alignment horizontal="center" vertical="center" wrapText="1"/>
    </xf>
    <xf numFmtId="167" fontId="11" fillId="0" borderId="1" xfId="10" applyNumberFormat="1" applyFont="1" applyBorder="1" applyAlignment="1">
      <alignment vertical="center" wrapText="1"/>
    </xf>
    <xf numFmtId="167" fontId="12" fillId="0" borderId="1" xfId="10" applyNumberFormat="1" applyFont="1" applyBorder="1" applyAlignment="1">
      <alignment vertical="center" wrapText="1"/>
    </xf>
    <xf numFmtId="0" fontId="8" fillId="11" borderId="41" xfId="0" applyFont="1" applyFill="1" applyBorder="1" applyAlignment="1">
      <alignment vertical="center"/>
    </xf>
    <xf numFmtId="0" fontId="8" fillId="11" borderId="4" xfId="0" applyFont="1" applyFill="1" applyBorder="1" applyAlignment="1">
      <alignment vertical="center"/>
    </xf>
    <xf numFmtId="10" fontId="15" fillId="0" borderId="1" xfId="7" applyNumberFormat="1" applyFont="1" applyBorder="1" applyAlignment="1">
      <alignment horizontal="right" vertical="center" wrapText="1"/>
    </xf>
    <xf numFmtId="10" fontId="11" fillId="0" borderId="1" xfId="7" applyNumberFormat="1" applyFont="1" applyBorder="1" applyAlignment="1">
      <alignment horizontal="right" vertical="center" wrapText="1"/>
    </xf>
    <xf numFmtId="0" fontId="11" fillId="0" borderId="7" xfId="0" applyFont="1" applyBorder="1" applyAlignment="1">
      <alignment vertical="center" wrapText="1"/>
    </xf>
    <xf numFmtId="167" fontId="15" fillId="0" borderId="1" xfId="10" applyNumberFormat="1" applyFont="1" applyFill="1" applyBorder="1" applyAlignment="1">
      <alignment horizontal="center" vertical="center" wrapText="1"/>
    </xf>
    <xf numFmtId="9" fontId="15" fillId="0" borderId="1" xfId="7" applyFont="1" applyFill="1" applyBorder="1" applyAlignment="1">
      <alignment horizontal="right" vertical="center" wrapText="1"/>
    </xf>
    <xf numFmtId="0" fontId="16" fillId="2" borderId="7" xfId="0" applyFont="1" applyFill="1" applyBorder="1" applyAlignment="1">
      <alignment vertical="center" wrapText="1"/>
    </xf>
    <xf numFmtId="0" fontId="16" fillId="5" borderId="7" xfId="0" applyFont="1" applyFill="1" applyBorder="1" applyAlignment="1">
      <alignment vertical="center" wrapText="1"/>
    </xf>
    <xf numFmtId="0" fontId="12" fillId="5" borderId="7" xfId="0" applyFont="1" applyFill="1" applyBorder="1" applyAlignment="1">
      <alignment vertical="center" wrapText="1"/>
    </xf>
    <xf numFmtId="0" fontId="12" fillId="5" borderId="8" xfId="0" applyFont="1" applyFill="1" applyBorder="1" applyAlignment="1">
      <alignment vertical="center" wrapText="1"/>
    </xf>
    <xf numFmtId="3" fontId="11" fillId="14" borderId="1" xfId="5" applyFont="1" applyFill="1" applyAlignment="1">
      <alignment horizontal="center" vertical="top"/>
      <protection locked="0"/>
    </xf>
    <xf numFmtId="167" fontId="11" fillId="0" borderId="1" xfId="10" applyNumberFormat="1" applyFont="1" applyBorder="1" applyAlignment="1">
      <alignment horizontal="right" vertical="center" wrapText="1"/>
    </xf>
    <xf numFmtId="3" fontId="11" fillId="7" borderId="1" xfId="5" applyFont="1" applyFill="1" applyAlignment="1">
      <alignment horizontal="right" vertical="top"/>
      <protection locked="0"/>
    </xf>
    <xf numFmtId="3" fontId="11" fillId="5" borderId="1" xfId="5" applyFont="1" applyFill="1" applyAlignment="1">
      <alignment horizontal="right" vertical="top"/>
      <protection locked="0"/>
    </xf>
    <xf numFmtId="10" fontId="11" fillId="0" borderId="1" xfId="7" applyNumberFormat="1" applyFont="1" applyFill="1" applyBorder="1" applyAlignment="1" applyProtection="1">
      <alignment horizontal="right" vertical="top"/>
      <protection locked="0"/>
    </xf>
    <xf numFmtId="3" fontId="11" fillId="0" borderId="1" xfId="5" applyFont="1" applyFill="1" applyAlignment="1">
      <alignment horizontal="right" vertical="top"/>
      <protection locked="0"/>
    </xf>
    <xf numFmtId="0" fontId="16" fillId="2" borderId="8" xfId="0" applyFont="1" applyFill="1" applyBorder="1" applyAlignment="1">
      <alignment vertical="center" wrapText="1"/>
    </xf>
    <xf numFmtId="0" fontId="16" fillId="5" borderId="8" xfId="0" applyFont="1" applyFill="1" applyBorder="1" applyAlignment="1">
      <alignment vertical="center" wrapText="1"/>
    </xf>
    <xf numFmtId="3" fontId="10" fillId="0" borderId="31" xfId="0" applyNumberFormat="1" applyFont="1" applyBorder="1" applyAlignment="1">
      <alignment horizontal="right" vertical="center" wrapText="1"/>
    </xf>
    <xf numFmtId="1" fontId="14" fillId="7" borderId="31" xfId="10" applyNumberFormat="1" applyFont="1" applyFill="1" applyBorder="1" applyAlignment="1">
      <alignment horizontal="right" vertical="center" wrapText="1"/>
    </xf>
    <xf numFmtId="1" fontId="10" fillId="7" borderId="19" xfId="10" applyNumberFormat="1" applyFont="1" applyFill="1" applyBorder="1" applyAlignment="1">
      <alignment horizontal="right" vertical="center" wrapText="1"/>
    </xf>
    <xf numFmtId="0" fontId="14" fillId="7" borderId="19" xfId="11" applyFont="1" applyFill="1" applyBorder="1" applyAlignment="1">
      <alignment horizontal="center" vertical="center" wrapText="1"/>
    </xf>
    <xf numFmtId="0" fontId="14" fillId="7" borderId="40" xfId="11" applyFont="1" applyFill="1" applyBorder="1" applyAlignment="1">
      <alignment horizontal="center" vertical="center" wrapText="1"/>
    </xf>
    <xf numFmtId="0" fontId="9" fillId="6" borderId="1" xfId="0" applyFont="1" applyFill="1" applyBorder="1" applyAlignment="1">
      <alignment vertical="center" wrapText="1"/>
    </xf>
    <xf numFmtId="0" fontId="10" fillId="0" borderId="0" xfId="0" applyFont="1" applyAlignment="1">
      <alignment horizontal="right"/>
    </xf>
    <xf numFmtId="0" fontId="8" fillId="11" borderId="0" xfId="11" applyFont="1" applyFill="1" applyAlignment="1">
      <alignment horizontal="left" wrapText="1"/>
    </xf>
    <xf numFmtId="0" fontId="29" fillId="7" borderId="0" xfId="12" applyFont="1" applyFill="1" applyAlignment="1">
      <alignment horizontal="left" vertical="top" wrapText="1"/>
    </xf>
    <xf numFmtId="0" fontId="27" fillId="7" borderId="0" xfId="12" applyFont="1" applyFill="1" applyAlignment="1">
      <alignment horizontal="left" vertical="top" wrapText="1"/>
    </xf>
    <xf numFmtId="0" fontId="12" fillId="0" borderId="1" xfId="0" applyFont="1" applyBorder="1" applyAlignment="1">
      <alignment horizontal="center" vertical="center" wrapText="1"/>
    </xf>
    <xf numFmtId="167"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10" fillId="7" borderId="19" xfId="0" applyFont="1" applyFill="1" applyBorder="1" applyAlignment="1">
      <alignment horizontal="center" vertical="center" wrapText="1"/>
    </xf>
    <xf numFmtId="0" fontId="10" fillId="7" borderId="0" xfId="0" applyFont="1" applyFill="1" applyAlignment="1">
      <alignment horizontal="center" vertical="center" wrapText="1"/>
    </xf>
    <xf numFmtId="3" fontId="10" fillId="7" borderId="31" xfId="0" applyNumberFormat="1" applyFont="1" applyFill="1" applyBorder="1" applyAlignment="1">
      <alignment horizontal="right" vertical="center" wrapText="1"/>
    </xf>
    <xf numFmtId="0" fontId="10" fillId="7" borderId="0" xfId="0" applyFont="1" applyFill="1" applyAlignment="1">
      <alignment wrapText="1"/>
    </xf>
    <xf numFmtId="0" fontId="34" fillId="7" borderId="0" xfId="0" applyFont="1" applyFill="1"/>
    <xf numFmtId="166" fontId="14" fillId="7" borderId="31" xfId="10" applyNumberFormat="1" applyFont="1" applyFill="1" applyBorder="1" applyAlignment="1">
      <alignment horizontal="right" vertical="center" wrapText="1"/>
    </xf>
    <xf numFmtId="14" fontId="9" fillId="7" borderId="18" xfId="0" applyNumberFormat="1" applyFont="1" applyFill="1" applyBorder="1" applyAlignment="1">
      <alignment horizontal="center" vertical="center" wrapText="1"/>
    </xf>
    <xf numFmtId="14" fontId="9" fillId="7" borderId="17" xfId="0" applyNumberFormat="1" applyFont="1" applyFill="1" applyBorder="1" applyAlignment="1">
      <alignment horizontal="center" vertical="center" wrapText="1"/>
    </xf>
    <xf numFmtId="14" fontId="9" fillId="0" borderId="1" xfId="0" applyNumberFormat="1" applyFont="1" applyBorder="1" applyAlignment="1">
      <alignment horizontal="center" vertical="center" wrapText="1"/>
    </xf>
    <xf numFmtId="9" fontId="11" fillId="0" borderId="1" xfId="7" applyFont="1" applyBorder="1" applyAlignment="1">
      <alignment horizontal="right" vertical="center" wrapText="1"/>
    </xf>
    <xf numFmtId="0" fontId="10" fillId="7" borderId="19" xfId="0" applyFont="1" applyFill="1" applyBorder="1" applyAlignment="1">
      <alignment horizontal="center" vertical="center" wrapText="1"/>
    </xf>
    <xf numFmtId="0" fontId="8" fillId="7" borderId="0" xfId="12" applyFont="1" applyFill="1" applyAlignment="1">
      <alignment horizontal="center" wrapText="1"/>
    </xf>
    <xf numFmtId="0" fontId="29" fillId="7" borderId="0" xfId="12" applyFont="1" applyFill="1" applyAlignment="1">
      <alignment horizontal="left" vertical="top" wrapText="1"/>
    </xf>
    <xf numFmtId="0" fontId="27" fillId="7" borderId="0" xfId="12" applyFont="1" applyFill="1" applyAlignment="1">
      <alignment horizontal="left" vertical="top" wrapText="1"/>
    </xf>
    <xf numFmtId="0" fontId="8" fillId="11" borderId="0" xfId="11" applyFont="1" applyFill="1" applyAlignment="1">
      <alignment horizontal="left" wrapText="1"/>
    </xf>
    <xf numFmtId="0" fontId="10" fillId="7" borderId="0" xfId="0" applyFont="1" applyFill="1" applyAlignment="1">
      <alignment horizontal="center" vertical="center" wrapText="1"/>
    </xf>
    <xf numFmtId="0" fontId="14" fillId="0" borderId="7" xfId="0" applyFont="1" applyBorder="1" applyAlignment="1">
      <alignment vertical="center"/>
    </xf>
    <xf numFmtId="0" fontId="10" fillId="0" borderId="7" xfId="0" applyFont="1" applyBorder="1" applyAlignment="1">
      <alignment vertical="center"/>
    </xf>
    <xf numFmtId="14" fontId="9" fillId="7" borderId="19" xfId="0" applyNumberFormat="1" applyFont="1" applyFill="1" applyBorder="1" applyAlignment="1">
      <alignment vertical="center" wrapText="1"/>
    </xf>
    <xf numFmtId="14" fontId="9" fillId="7" borderId="16" xfId="0" applyNumberFormat="1" applyFont="1" applyFill="1" applyBorder="1" applyAlignment="1">
      <alignment horizontal="center" vertical="center" wrapText="1"/>
    </xf>
    <xf numFmtId="0" fontId="24" fillId="7" borderId="0" xfId="0" applyFont="1" applyFill="1" applyBorder="1"/>
    <xf numFmtId="0" fontId="8" fillId="13" borderId="0" xfId="0" applyFont="1" applyFill="1" applyBorder="1" applyAlignment="1">
      <alignment horizontal="right"/>
    </xf>
    <xf numFmtId="0" fontId="22" fillId="7" borderId="0" xfId="6" applyFont="1" applyFill="1" applyBorder="1" applyAlignment="1">
      <alignment horizontal="right"/>
    </xf>
    <xf numFmtId="0" fontId="8" fillId="15" borderId="0" xfId="0" applyFont="1" applyFill="1" applyBorder="1"/>
    <xf numFmtId="3" fontId="10" fillId="6" borderId="1" xfId="0" applyNumberFormat="1" applyFont="1" applyFill="1" applyBorder="1" applyAlignment="1">
      <alignment vertical="center" wrapText="1"/>
    </xf>
    <xf numFmtId="167" fontId="10" fillId="6" borderId="1" xfId="10" applyNumberFormat="1" applyFont="1" applyFill="1" applyBorder="1" applyAlignment="1">
      <alignment vertical="center" wrapText="1"/>
    </xf>
    <xf numFmtId="0" fontId="35" fillId="7" borderId="0" xfId="0" applyFont="1" applyFill="1" applyAlignment="1">
      <alignment vertical="center"/>
    </xf>
    <xf numFmtId="0" fontId="0" fillId="7" borderId="0" xfId="0" applyFill="1"/>
    <xf numFmtId="0" fontId="11" fillId="7" borderId="0" xfId="0" applyFont="1" applyFill="1" applyAlignment="1">
      <alignment vertical="top" wrapText="1"/>
    </xf>
    <xf numFmtId="0" fontId="32" fillId="7" borderId="0" xfId="0" applyFont="1" applyFill="1" applyBorder="1"/>
    <xf numFmtId="0" fontId="33" fillId="7" borderId="0" xfId="0" applyFont="1" applyFill="1" applyBorder="1"/>
    <xf numFmtId="0" fontId="8" fillId="13" borderId="0" xfId="0" applyFont="1" applyFill="1" applyBorder="1"/>
    <xf numFmtId="0" fontId="10" fillId="7" borderId="0" xfId="0" applyFont="1" applyFill="1" applyBorder="1"/>
    <xf numFmtId="0" fontId="10" fillId="7" borderId="0" xfId="0" applyFont="1" applyFill="1" applyBorder="1" applyAlignment="1">
      <alignment wrapText="1"/>
    </xf>
    <xf numFmtId="0" fontId="14" fillId="0" borderId="3" xfId="0" applyFont="1" applyBorder="1" applyAlignment="1">
      <alignment horizontal="center" vertical="center"/>
    </xf>
    <xf numFmtId="0" fontId="14" fillId="0" borderId="45" xfId="0" applyFont="1" applyBorder="1" applyAlignment="1">
      <alignment horizontal="center" vertical="center"/>
    </xf>
    <xf numFmtId="166" fontId="14" fillId="7" borderId="46" xfId="10" applyNumberFormat="1" applyFont="1" applyFill="1" applyBorder="1" applyAlignment="1">
      <alignment horizontal="right" vertical="center" wrapText="1"/>
    </xf>
    <xf numFmtId="166" fontId="10" fillId="7" borderId="3" xfId="10" applyNumberFormat="1" applyFont="1" applyFill="1" applyBorder="1" applyAlignment="1">
      <alignment horizontal="right" vertical="center" wrapText="1"/>
    </xf>
    <xf numFmtId="166" fontId="10" fillId="12" borderId="0" xfId="10" applyNumberFormat="1" applyFont="1" applyFill="1" applyBorder="1" applyAlignment="1">
      <alignment horizontal="right" vertical="center" wrapText="1"/>
    </xf>
    <xf numFmtId="166" fontId="10" fillId="7" borderId="0" xfId="10" applyNumberFormat="1" applyFont="1" applyFill="1" applyBorder="1" applyAlignment="1">
      <alignment horizontal="right" vertical="center" wrapText="1"/>
    </xf>
    <xf numFmtId="166" fontId="10" fillId="12" borderId="3" xfId="10" applyNumberFormat="1" applyFont="1" applyFill="1" applyBorder="1" applyAlignment="1">
      <alignment horizontal="right" vertical="center" wrapText="1"/>
    </xf>
    <xf numFmtId="3" fontId="10" fillId="12" borderId="3" xfId="0" applyNumberFormat="1" applyFont="1" applyFill="1" applyBorder="1" applyAlignment="1">
      <alignment horizontal="right" vertical="center" wrapText="1"/>
    </xf>
    <xf numFmtId="3" fontId="10" fillId="7" borderId="3" xfId="0" applyNumberFormat="1" applyFont="1" applyFill="1" applyBorder="1" applyAlignment="1">
      <alignment horizontal="right" vertical="center" wrapText="1"/>
    </xf>
    <xf numFmtId="3" fontId="14" fillId="12" borderId="3" xfId="0" applyNumberFormat="1" applyFont="1" applyFill="1" applyBorder="1" applyAlignment="1">
      <alignment horizontal="right" vertical="center" wrapText="1"/>
    </xf>
    <xf numFmtId="3" fontId="14" fillId="7" borderId="3" xfId="0" applyNumberFormat="1" applyFont="1" applyFill="1" applyBorder="1" applyAlignment="1">
      <alignment horizontal="right" vertical="center" wrapText="1"/>
    </xf>
    <xf numFmtId="0" fontId="11" fillId="7" borderId="0" xfId="0" applyFont="1" applyFill="1" applyAlignment="1">
      <alignment horizontal="left" vertical="top" wrapText="1"/>
    </xf>
    <xf numFmtId="0" fontId="11" fillId="0" borderId="0" xfId="0" applyFont="1" applyAlignment="1">
      <alignment horizontal="center" vertical="center" wrapText="1"/>
    </xf>
    <xf numFmtId="0" fontId="11" fillId="0" borderId="4"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0" fillId="7" borderId="15" xfId="0" applyFont="1" applyFill="1" applyBorder="1" applyAlignment="1">
      <alignment horizontal="center" vertical="center" wrapText="1"/>
    </xf>
    <xf numFmtId="0" fontId="10" fillId="7" borderId="19" xfId="0" applyFont="1" applyFill="1" applyBorder="1" applyAlignment="1">
      <alignment horizontal="center" vertical="center" wrapText="1"/>
    </xf>
    <xf numFmtId="0" fontId="10" fillId="7" borderId="42"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6" xfId="0" applyFont="1" applyFill="1" applyBorder="1" applyAlignment="1">
      <alignment horizontal="center" vertical="center" wrapText="1"/>
    </xf>
    <xf numFmtId="0" fontId="14" fillId="2" borderId="11" xfId="0" applyFont="1" applyFill="1" applyBorder="1" applyAlignment="1">
      <alignment horizontal="left" vertical="center" wrapText="1"/>
    </xf>
    <xf numFmtId="0" fontId="14" fillId="2" borderId="5" xfId="0" applyFont="1" applyFill="1" applyBorder="1" applyAlignment="1">
      <alignment horizontal="left" vertical="center" wrapText="1"/>
    </xf>
    <xf numFmtId="0" fontId="14" fillId="2" borderId="6" xfId="0" applyFont="1" applyFill="1" applyBorder="1" applyAlignment="1">
      <alignment horizontal="left" vertical="center" wrapText="1"/>
    </xf>
    <xf numFmtId="14" fontId="9" fillId="7" borderId="2" xfId="0" applyNumberFormat="1" applyFont="1" applyFill="1" applyBorder="1" applyAlignment="1">
      <alignment horizontal="center" vertical="center" wrapText="1"/>
    </xf>
    <xf numFmtId="14" fontId="9" fillId="7" borderId="4" xfId="0" applyNumberFormat="1" applyFont="1" applyFill="1" applyBorder="1" applyAlignment="1">
      <alignment horizontal="center" vertical="center" wrapText="1"/>
    </xf>
    <xf numFmtId="0" fontId="12" fillId="0" borderId="9" xfId="4" applyFont="1" applyFill="1" applyBorder="1" applyAlignment="1">
      <alignment horizontal="center" vertical="top"/>
    </xf>
    <xf numFmtId="0" fontId="12" fillId="0" borderId="10" xfId="4" applyFont="1" applyFill="1" applyBorder="1" applyAlignment="1">
      <alignment horizontal="center" vertical="top"/>
    </xf>
    <xf numFmtId="0" fontId="12" fillId="0" borderId="11" xfId="4" applyFont="1" applyFill="1" applyBorder="1" applyAlignment="1">
      <alignment horizontal="center" vertical="top"/>
    </xf>
    <xf numFmtId="0" fontId="12" fillId="0" borderId="6" xfId="4" applyFont="1" applyFill="1" applyBorder="1" applyAlignment="1">
      <alignment horizontal="center" vertical="top"/>
    </xf>
    <xf numFmtId="0" fontId="12" fillId="0" borderId="7" xfId="3" applyFont="1" applyBorder="1" applyAlignment="1">
      <alignment horizontal="center" vertical="top" wrapText="1"/>
    </xf>
    <xf numFmtId="0" fontId="12" fillId="0" borderId="8" xfId="3" applyFont="1" applyBorder="1" applyAlignment="1">
      <alignment horizontal="center" vertical="top" wrapText="1"/>
    </xf>
    <xf numFmtId="0" fontId="12" fillId="0" borderId="43" xfId="4" applyFont="1" applyFill="1" applyBorder="1" applyAlignment="1">
      <alignment horizontal="center" vertical="top" wrapText="1"/>
    </xf>
    <xf numFmtId="0" fontId="12" fillId="0" borderId="44" xfId="4" applyFont="1" applyFill="1" applyBorder="1" applyAlignment="1">
      <alignment horizontal="center" vertical="top" wrapText="1"/>
    </xf>
    <xf numFmtId="0" fontId="12" fillId="0" borderId="12" xfId="4" applyFont="1" applyFill="1" applyBorder="1" applyAlignment="1">
      <alignment horizontal="center" vertical="top" wrapText="1"/>
    </xf>
    <xf numFmtId="0" fontId="8" fillId="7" borderId="0" xfId="12" applyFont="1" applyFill="1" applyAlignment="1">
      <alignment horizontal="center" wrapText="1"/>
    </xf>
    <xf numFmtId="0" fontId="29" fillId="7" borderId="0" xfId="12" applyFont="1" applyFill="1" applyAlignment="1">
      <alignment horizontal="left" vertical="top" wrapText="1"/>
    </xf>
    <xf numFmtId="0" fontId="27" fillId="7" borderId="0" xfId="12" applyFont="1" applyFill="1" applyAlignment="1">
      <alignment horizontal="left" vertical="top" wrapText="1"/>
    </xf>
    <xf numFmtId="0" fontId="8" fillId="11" borderId="0" xfId="11" applyFont="1" applyFill="1" applyAlignment="1">
      <alignment horizontal="left" wrapText="1"/>
    </xf>
    <xf numFmtId="0" fontId="26" fillId="7" borderId="19" xfId="0" applyFont="1" applyFill="1" applyBorder="1" applyAlignment="1">
      <alignment horizontal="left" vertical="center" wrapText="1"/>
    </xf>
    <xf numFmtId="0" fontId="10" fillId="7" borderId="0" xfId="11" applyFont="1" applyFill="1" applyAlignment="1">
      <alignment horizontal="right" vertical="center" wrapText="1"/>
    </xf>
    <xf numFmtId="165" fontId="9" fillId="7" borderId="19" xfId="0" applyNumberFormat="1" applyFont="1" applyFill="1" applyBorder="1" applyAlignment="1">
      <alignment horizontal="center" vertical="center" wrapText="1"/>
    </xf>
    <xf numFmtId="0" fontId="16" fillId="6" borderId="1" xfId="0" applyFont="1" applyFill="1" applyBorder="1" applyAlignment="1">
      <alignment horizontal="center" vertical="center" wrapText="1"/>
    </xf>
    <xf numFmtId="0" fontId="16" fillId="6" borderId="7" xfId="0" applyFont="1" applyFill="1" applyBorder="1" applyAlignment="1">
      <alignment horizontal="center" vertical="center" wrapText="1"/>
    </xf>
    <xf numFmtId="0" fontId="16" fillId="6" borderId="3" xfId="0" applyFont="1" applyFill="1" applyBorder="1" applyAlignment="1">
      <alignment horizontal="center" vertical="center" wrapText="1"/>
    </xf>
    <xf numFmtId="0" fontId="16" fillId="6" borderId="8" xfId="0" applyFont="1" applyFill="1" applyBorder="1" applyAlignment="1">
      <alignment horizontal="center" vertical="center" wrapText="1"/>
    </xf>
    <xf numFmtId="0" fontId="10" fillId="6" borderId="1" xfId="0" applyFont="1" applyFill="1" applyBorder="1" applyAlignment="1">
      <alignment vertical="center" wrapText="1"/>
    </xf>
    <xf numFmtId="0" fontId="18" fillId="6" borderId="1" xfId="0" applyFont="1" applyFill="1" applyBorder="1" applyAlignment="1">
      <alignment vertical="center" wrapText="1"/>
    </xf>
    <xf numFmtId="0" fontId="15" fillId="6" borderId="1" xfId="0" applyFont="1" applyFill="1" applyBorder="1" applyAlignment="1">
      <alignment vertical="center" wrapText="1"/>
    </xf>
    <xf numFmtId="0" fontId="10" fillId="5" borderId="13" xfId="0" applyFont="1" applyFill="1" applyBorder="1" applyAlignment="1">
      <alignment vertical="center" wrapText="1"/>
    </xf>
    <xf numFmtId="0" fontId="15" fillId="8" borderId="1" xfId="0" applyFont="1" applyFill="1" applyBorder="1" applyAlignment="1">
      <alignment vertical="center" wrapText="1"/>
    </xf>
    <xf numFmtId="0" fontId="15" fillId="6" borderId="1" xfId="0" applyFont="1" applyFill="1" applyBorder="1" applyAlignment="1">
      <alignment horizontal="center" vertical="center" wrapText="1"/>
    </xf>
    <xf numFmtId="0" fontId="15" fillId="8" borderId="7" xfId="0" applyFont="1" applyFill="1" applyBorder="1" applyAlignment="1">
      <alignment horizontal="left" vertical="center" wrapText="1"/>
    </xf>
    <xf numFmtId="0" fontId="15" fillId="8" borderId="3" xfId="0" applyFont="1" applyFill="1" applyBorder="1" applyAlignment="1">
      <alignment horizontal="left" vertical="center" wrapText="1"/>
    </xf>
    <xf numFmtId="0" fontId="20" fillId="5" borderId="13" xfId="0" applyFont="1" applyFill="1" applyBorder="1" applyAlignment="1">
      <alignment vertical="center" wrapText="1"/>
    </xf>
    <xf numFmtId="3" fontId="10" fillId="6" borderId="1" xfId="0" applyNumberFormat="1" applyFont="1" applyFill="1" applyBorder="1" applyAlignment="1">
      <alignment vertical="center" wrapText="1"/>
    </xf>
    <xf numFmtId="0" fontId="15" fillId="5" borderId="13" xfId="0" applyFont="1" applyFill="1" applyBorder="1" applyAlignment="1">
      <alignment horizontal="center" vertical="center"/>
    </xf>
    <xf numFmtId="167" fontId="10" fillId="6" borderId="1" xfId="10" applyNumberFormat="1" applyFont="1" applyFill="1" applyBorder="1" applyAlignment="1">
      <alignment vertical="center" wrapText="1"/>
    </xf>
    <xf numFmtId="0" fontId="10" fillId="5" borderId="7" xfId="0" applyFont="1" applyFill="1" applyBorder="1" applyAlignment="1">
      <alignment horizontal="left"/>
    </xf>
    <xf numFmtId="0" fontId="10" fillId="5" borderId="3" xfId="0" applyFont="1" applyFill="1" applyBorder="1" applyAlignment="1">
      <alignment horizontal="left"/>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0" fontId="10" fillId="7" borderId="20" xfId="0" applyFont="1" applyFill="1" applyBorder="1" applyAlignment="1">
      <alignment horizontal="center" vertical="center" wrapText="1"/>
    </xf>
    <xf numFmtId="0" fontId="10" fillId="7" borderId="21" xfId="0" applyFont="1" applyFill="1" applyBorder="1" applyAlignment="1">
      <alignment horizontal="center" vertical="center" wrapText="1"/>
    </xf>
    <xf numFmtId="0" fontId="10" fillId="7" borderId="22" xfId="0" applyFont="1" applyFill="1" applyBorder="1" applyAlignment="1">
      <alignment horizontal="center"/>
    </xf>
    <xf numFmtId="0" fontId="10" fillId="7" borderId="23" xfId="0" applyFont="1" applyFill="1" applyBorder="1" applyAlignment="1">
      <alignment horizontal="center"/>
    </xf>
    <xf numFmtId="0" fontId="10" fillId="7" borderId="24" xfId="0" applyFont="1" applyFill="1" applyBorder="1" applyAlignment="1">
      <alignment horizontal="center"/>
    </xf>
    <xf numFmtId="0" fontId="10" fillId="7" borderId="25" xfId="0" applyFont="1" applyFill="1" applyBorder="1" applyAlignment="1">
      <alignment horizontal="center"/>
    </xf>
    <xf numFmtId="0" fontId="10" fillId="7" borderId="32" xfId="0" applyFont="1" applyFill="1" applyBorder="1" applyAlignment="1">
      <alignment horizontal="center" vertical="center" wrapText="1"/>
    </xf>
    <xf numFmtId="0" fontId="10" fillId="7" borderId="34" xfId="0" applyFont="1" applyFill="1" applyBorder="1" applyAlignment="1">
      <alignment horizontal="center" vertical="center" wrapText="1"/>
    </xf>
    <xf numFmtId="0" fontId="10" fillId="7" borderId="0" xfId="0" applyFont="1" applyFill="1" applyAlignment="1">
      <alignment horizontal="center" vertical="center" wrapText="1"/>
    </xf>
    <xf numFmtId="0" fontId="10" fillId="7" borderId="33" xfId="0" applyFont="1" applyFill="1" applyBorder="1" applyAlignment="1">
      <alignment horizontal="center" vertical="center" wrapText="1"/>
    </xf>
    <xf numFmtId="0" fontId="10" fillId="7" borderId="36" xfId="0" applyFont="1" applyFill="1" applyBorder="1" applyAlignment="1">
      <alignment horizontal="center" vertical="center" wrapText="1"/>
    </xf>
    <xf numFmtId="0" fontId="10" fillId="7" borderId="37" xfId="0" applyFont="1" applyFill="1" applyBorder="1" applyAlignment="1">
      <alignment horizontal="center" vertical="center" wrapText="1"/>
    </xf>
  </cellXfs>
  <cellStyles count="14">
    <cellStyle name="=C:\WINNT35\SYSTEM32\COMMAND.COM" xfId="3" xr:uid="{00000000-0005-0000-0000-000000000000}"/>
    <cellStyle name="Comma" xfId="10" builtinId="3"/>
    <cellStyle name="Comma 4" xfId="13" xr:uid="{2903A613-F668-46F5-BFD0-BA98C163AB12}"/>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8" xfId="12" xr:uid="{724A5CCF-F8D4-4E5C-A622-CD8A2A697086}"/>
    <cellStyle name="Normal 186" xfId="11" xr:uid="{D38F3933-4B7F-450C-8390-AD44F1898CC1}"/>
    <cellStyle name="Normal 2" xfId="2" xr:uid="{00000000-0005-0000-0000-000005000000}"/>
    <cellStyle name="Normal 2 2" xfId="8" xr:uid="{94F3D860-D160-4D0D-A906-F8D0F7351E15}"/>
    <cellStyle name="optionalExposure" xfId="5" xr:uid="{00000000-0005-0000-0000-000006000000}"/>
    <cellStyle name="Percent" xfId="7" builtinId="5"/>
  </cellStyles>
  <dxfs count="4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6200"/>
      <color rgb="FFFF5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s>
</file>

<file path=xl/drawings/drawing1.xml><?xml version="1.0" encoding="utf-8"?>
<xdr:wsDr xmlns:xdr="http://schemas.openxmlformats.org/drawingml/2006/spreadsheetDrawing" xmlns:a="http://schemas.openxmlformats.org/drawingml/2006/main">
  <xdr:oneCellAnchor>
    <xdr:from>
      <xdr:col>1</xdr:col>
      <xdr:colOff>0</xdr:colOff>
      <xdr:row>10</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0</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0</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0</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6" name="TextBox 5">
          <a:extLst>
            <a:ext uri="{FF2B5EF4-FFF2-40B4-BE49-F238E27FC236}">
              <a16:creationId xmlns:a16="http://schemas.microsoft.com/office/drawing/2014/main" id="{15EA5F4E-B0FB-4C9A-B6C9-E773735A25B7}"/>
            </a:ext>
          </a:extLst>
        </xdr:cNvPr>
        <xdr:cNvSpPr txBox="1"/>
      </xdr:nvSpPr>
      <xdr:spPr>
        <a:xfrm>
          <a:off x="9256059" y="712694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26" name="TextBox 25">
          <a:extLst>
            <a:ext uri="{FF2B5EF4-FFF2-40B4-BE49-F238E27FC236}">
              <a16:creationId xmlns:a16="http://schemas.microsoft.com/office/drawing/2014/main" id="{52971CEB-28C9-435D-B99E-14A64FDBDC84}"/>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38" name="TextBox 37">
          <a:extLst>
            <a:ext uri="{FF2B5EF4-FFF2-40B4-BE49-F238E27FC236}">
              <a16:creationId xmlns:a16="http://schemas.microsoft.com/office/drawing/2014/main" id="{33B8D316-D6E2-4008-AF23-6AEB248A60EC}"/>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49" name="TextBox 48">
          <a:extLst>
            <a:ext uri="{FF2B5EF4-FFF2-40B4-BE49-F238E27FC236}">
              <a16:creationId xmlns:a16="http://schemas.microsoft.com/office/drawing/2014/main" id="{D0E88432-7A54-4241-98FD-0EE8B7D81FED}"/>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2</xdr:row>
      <xdr:rowOff>0</xdr:rowOff>
    </xdr:from>
    <xdr:ext cx="184731" cy="264560"/>
    <xdr:sp macro="" textlink="">
      <xdr:nvSpPr>
        <xdr:cNvPr id="50" name="TextBox 49">
          <a:extLst>
            <a:ext uri="{FF2B5EF4-FFF2-40B4-BE49-F238E27FC236}">
              <a16:creationId xmlns:a16="http://schemas.microsoft.com/office/drawing/2014/main" id="{2DD71893-D9EE-4CB3-9DE7-28E689CD67D7}"/>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2</xdr:row>
      <xdr:rowOff>0</xdr:rowOff>
    </xdr:from>
    <xdr:ext cx="184731" cy="264560"/>
    <xdr:sp macro="" textlink="">
      <xdr:nvSpPr>
        <xdr:cNvPr id="51" name="TextBox 50">
          <a:extLst>
            <a:ext uri="{FF2B5EF4-FFF2-40B4-BE49-F238E27FC236}">
              <a16:creationId xmlns:a16="http://schemas.microsoft.com/office/drawing/2014/main" id="{0F463C55-B925-418C-B381-9F6D093EC825}"/>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2</xdr:row>
      <xdr:rowOff>0</xdr:rowOff>
    </xdr:from>
    <xdr:ext cx="184731" cy="264560"/>
    <xdr:sp macro="" textlink="">
      <xdr:nvSpPr>
        <xdr:cNvPr id="52" name="TextBox 51">
          <a:extLst>
            <a:ext uri="{FF2B5EF4-FFF2-40B4-BE49-F238E27FC236}">
              <a16:creationId xmlns:a16="http://schemas.microsoft.com/office/drawing/2014/main" id="{C26E756D-3E95-4E5A-BBA6-75BC28FBCB50}"/>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2</xdr:row>
      <xdr:rowOff>0</xdr:rowOff>
    </xdr:from>
    <xdr:ext cx="184731" cy="264560"/>
    <xdr:sp macro="" textlink="">
      <xdr:nvSpPr>
        <xdr:cNvPr id="53" name="TextBox 52">
          <a:extLst>
            <a:ext uri="{FF2B5EF4-FFF2-40B4-BE49-F238E27FC236}">
              <a16:creationId xmlns:a16="http://schemas.microsoft.com/office/drawing/2014/main" id="{1C732B6F-CC43-4202-A9BA-F4D3CF1A7B17}"/>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54" name="TextBox 53">
          <a:extLst>
            <a:ext uri="{FF2B5EF4-FFF2-40B4-BE49-F238E27FC236}">
              <a16:creationId xmlns:a16="http://schemas.microsoft.com/office/drawing/2014/main" id="{72AD1E36-3EEA-4984-91FC-54DD7FF86774}"/>
            </a:ext>
          </a:extLst>
        </xdr:cNvPr>
        <xdr:cNvSpPr txBox="1"/>
      </xdr:nvSpPr>
      <xdr:spPr>
        <a:xfrm>
          <a:off x="6115050" y="2508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 name="TextBox 54">
          <a:extLst>
            <a:ext uri="{FF2B5EF4-FFF2-40B4-BE49-F238E27FC236}">
              <a16:creationId xmlns:a16="http://schemas.microsoft.com/office/drawing/2014/main" id="{4ECFD04E-B55E-491E-8D43-61C2E6D469E5}"/>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 name="TextBox 55">
          <a:extLst>
            <a:ext uri="{FF2B5EF4-FFF2-40B4-BE49-F238E27FC236}">
              <a16:creationId xmlns:a16="http://schemas.microsoft.com/office/drawing/2014/main" id="{121D0081-F714-4884-A739-AB023D5CC937}"/>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 name="TextBox 56">
          <a:extLst>
            <a:ext uri="{FF2B5EF4-FFF2-40B4-BE49-F238E27FC236}">
              <a16:creationId xmlns:a16="http://schemas.microsoft.com/office/drawing/2014/main" id="{2A3D1728-DA6C-40D9-AC95-3148536FB593}"/>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 name="TextBox 57">
          <a:extLst>
            <a:ext uri="{FF2B5EF4-FFF2-40B4-BE49-F238E27FC236}">
              <a16:creationId xmlns:a16="http://schemas.microsoft.com/office/drawing/2014/main" id="{6E53B4F4-3B09-454F-A86F-D3F4D4AC0013}"/>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59" name="TextBox 58">
          <a:extLst>
            <a:ext uri="{FF2B5EF4-FFF2-40B4-BE49-F238E27FC236}">
              <a16:creationId xmlns:a16="http://schemas.microsoft.com/office/drawing/2014/main" id="{E5A7E412-30AB-48D3-9C62-B2E1BF16120E}"/>
            </a:ext>
          </a:extLst>
        </xdr:cNvPr>
        <xdr:cNvSpPr txBox="1"/>
      </xdr:nvSpPr>
      <xdr:spPr>
        <a:xfrm>
          <a:off x="6115050" y="2508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F20"/>
  <sheetViews>
    <sheetView showGridLines="0" tabSelected="1" zoomScaleNormal="100" workbookViewId="0">
      <selection activeCell="A37" sqref="A37"/>
    </sheetView>
  </sheetViews>
  <sheetFormatPr defaultColWidth="8.7109375" defaultRowHeight="11.25" x14ac:dyDescent="0.2"/>
  <cols>
    <col min="1" max="1" width="82.85546875" style="40" customWidth="1"/>
    <col min="2" max="2" width="18.5703125" style="147" customWidth="1"/>
    <col min="3" max="16384" width="8.7109375" style="40"/>
  </cols>
  <sheetData>
    <row r="1" spans="1:6" ht="18.75" x14ac:dyDescent="0.3">
      <c r="A1" s="183" t="s">
        <v>291</v>
      </c>
      <c r="B1" s="174"/>
      <c r="C1" s="116"/>
      <c r="D1" s="116"/>
      <c r="E1" s="116"/>
      <c r="F1" s="116"/>
    </row>
    <row r="2" spans="1:6" ht="15" x14ac:dyDescent="0.25">
      <c r="A2" s="184" t="s">
        <v>292</v>
      </c>
      <c r="B2" s="174"/>
      <c r="C2" s="116"/>
      <c r="D2" s="116"/>
      <c r="E2" s="116"/>
      <c r="F2" s="116"/>
    </row>
    <row r="3" spans="1:6" x14ac:dyDescent="0.2">
      <c r="A3" s="185" t="s">
        <v>293</v>
      </c>
      <c r="B3" s="175" t="s">
        <v>281</v>
      </c>
      <c r="C3" s="116"/>
      <c r="D3" s="116"/>
      <c r="E3" s="116"/>
      <c r="F3" s="116"/>
    </row>
    <row r="4" spans="1:6" x14ac:dyDescent="0.2">
      <c r="A4" s="186" t="s">
        <v>295</v>
      </c>
      <c r="B4" s="176" t="s">
        <v>295</v>
      </c>
      <c r="C4" s="116"/>
      <c r="D4" s="116"/>
      <c r="E4" s="116"/>
      <c r="F4" s="116"/>
    </row>
    <row r="5" spans="1:6" x14ac:dyDescent="0.2">
      <c r="A5" s="185" t="s">
        <v>294</v>
      </c>
      <c r="B5" s="177"/>
      <c r="C5" s="116"/>
      <c r="D5" s="116"/>
      <c r="E5" s="116"/>
      <c r="F5" s="116"/>
    </row>
    <row r="6" spans="1:6" x14ac:dyDescent="0.2">
      <c r="A6" s="187" t="s">
        <v>309</v>
      </c>
      <c r="B6" s="176" t="s">
        <v>298</v>
      </c>
      <c r="C6" s="116"/>
      <c r="D6" s="116"/>
      <c r="E6" s="116"/>
      <c r="F6" s="116"/>
    </row>
    <row r="7" spans="1:6" x14ac:dyDescent="0.2">
      <c r="A7" s="187" t="s">
        <v>310</v>
      </c>
      <c r="B7" s="176" t="s">
        <v>299</v>
      </c>
      <c r="C7" s="116"/>
      <c r="D7" s="116"/>
      <c r="E7" s="116"/>
      <c r="F7" s="116"/>
    </row>
    <row r="8" spans="1:6" ht="22.5" x14ac:dyDescent="0.2">
      <c r="A8" s="187" t="s">
        <v>282</v>
      </c>
      <c r="B8" s="176" t="s">
        <v>300</v>
      </c>
      <c r="C8" s="116"/>
    </row>
    <row r="9" spans="1:6" ht="22.5" x14ac:dyDescent="0.2">
      <c r="A9" s="187" t="s">
        <v>311</v>
      </c>
      <c r="B9" s="176" t="s">
        <v>301</v>
      </c>
      <c r="C9" s="116"/>
    </row>
    <row r="10" spans="1:6" x14ac:dyDescent="0.2">
      <c r="A10" s="187" t="s">
        <v>312</v>
      </c>
      <c r="B10" s="176" t="s">
        <v>302</v>
      </c>
    </row>
    <row r="11" spans="1:6" x14ac:dyDescent="0.2">
      <c r="A11" s="187" t="s">
        <v>313</v>
      </c>
      <c r="B11" s="176" t="s">
        <v>303</v>
      </c>
    </row>
    <row r="12" spans="1:6" x14ac:dyDescent="0.2">
      <c r="A12" s="187" t="s">
        <v>314</v>
      </c>
      <c r="B12" s="176" t="s">
        <v>304</v>
      </c>
    </row>
    <row r="13" spans="1:6" x14ac:dyDescent="0.2">
      <c r="A13" s="187" t="s">
        <v>315</v>
      </c>
      <c r="B13" s="176" t="s">
        <v>305</v>
      </c>
    </row>
    <row r="14" spans="1:6" x14ac:dyDescent="0.2">
      <c r="A14" s="187" t="s">
        <v>283</v>
      </c>
      <c r="B14" s="176" t="s">
        <v>306</v>
      </c>
    </row>
    <row r="15" spans="1:6" ht="22.5" x14ac:dyDescent="0.2">
      <c r="A15" s="187" t="s">
        <v>284</v>
      </c>
      <c r="B15" s="176" t="s">
        <v>307</v>
      </c>
    </row>
    <row r="16" spans="1:6" ht="22.5" x14ac:dyDescent="0.2">
      <c r="A16" s="187" t="s">
        <v>285</v>
      </c>
      <c r="B16" s="176" t="s">
        <v>308</v>
      </c>
    </row>
    <row r="17" spans="1:2" x14ac:dyDescent="0.2">
      <c r="A17" s="115"/>
      <c r="B17" s="176"/>
    </row>
    <row r="18" spans="1:2" x14ac:dyDescent="0.2">
      <c r="A18" s="158" t="s">
        <v>296</v>
      </c>
    </row>
    <row r="20" spans="1:2" x14ac:dyDescent="0.2">
      <c r="A20" s="157"/>
    </row>
  </sheetData>
  <phoneticPr fontId="31" type="noConversion"/>
  <hyperlinks>
    <hyperlink ref="B6" location="'OV1'!A1" display="'OV1'!A1" xr:uid="{B3B3A3CD-D006-449C-89D6-1369125D5E46}"/>
    <hyperlink ref="B11" location="MR2B!A1" display="MR2B" xr:uid="{4838AA06-72BB-47BE-B9E9-520C016BE154}"/>
    <hyperlink ref="B7" location="'KM1'!A1" display="KM1" xr:uid="{A0604574-9698-440E-ABCD-870BDC096F8A}"/>
    <hyperlink ref="B8" location="'KM2'!A1" display="KM2" xr:uid="{032F17C5-4AF2-4261-89BE-251EE9537FC3}"/>
    <hyperlink ref="B9" location="IFRS9!A1" display="IFRS9" xr:uid="{F7801D2C-8B6F-46E9-8FB2-F469EDC10B48}"/>
    <hyperlink ref="B10" location="'CR8'!A1" display="CR8" xr:uid="{BAA874B6-4A06-4F50-931F-8E7DA1DB500D}"/>
    <hyperlink ref="B12" location="'LIQ1'!A1" display="LIQ1" xr:uid="{85B9B6AA-80C6-4812-AF83-28A07A43DEA6}"/>
    <hyperlink ref="B13" location="LIQB!A1" display="LIQB" xr:uid="{9A8BE8EE-A3EF-4E12-8851-7AF03A53C90F}"/>
    <hyperlink ref="B14" location="COVID1!A1" display="COVID1" xr:uid="{73E47DFF-F573-4158-B6ED-7A060DFAC624}"/>
    <hyperlink ref="B15" location="COVID2!A1" display="COVID2" xr:uid="{EFF6E68D-6C3F-460E-8146-39EA2C80731D}"/>
    <hyperlink ref="B16" location="COVID3!A1" display="COVID3" xr:uid="{09DB2B44-650A-4D88-9330-F7B1F6D6935E}"/>
    <hyperlink ref="B4" location="'Disclaimer '!A1" display="Disclaimer" xr:uid="{AB523E81-6BB9-47B8-BAAF-5BF7EC4D3E4C}"/>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G37"/>
  <sheetViews>
    <sheetView showGridLines="0" zoomScale="90" zoomScaleNormal="90" workbookViewId="0">
      <selection activeCell="C5" sqref="C5"/>
    </sheetView>
  </sheetViews>
  <sheetFormatPr defaultColWidth="8.7109375" defaultRowHeight="11.25" x14ac:dyDescent="0.2"/>
  <cols>
    <col min="1" max="1" width="8.7109375" style="36"/>
    <col min="2" max="2" width="43.85546875" style="36" customWidth="1"/>
    <col min="3" max="3" width="82.140625" style="36" customWidth="1"/>
    <col min="4" max="16384" width="8.7109375" style="36"/>
  </cols>
  <sheetData>
    <row r="1" spans="1:7" x14ac:dyDescent="0.2">
      <c r="A1" s="1" t="s">
        <v>213</v>
      </c>
      <c r="B1" s="1"/>
      <c r="C1" s="1"/>
      <c r="F1" s="1" t="s">
        <v>231</v>
      </c>
    </row>
    <row r="2" spans="1:7" ht="22.5" x14ac:dyDescent="0.2">
      <c r="A2" s="37" t="s">
        <v>214</v>
      </c>
      <c r="B2" s="248" t="s">
        <v>215</v>
      </c>
      <c r="C2" s="249"/>
    </row>
    <row r="3" spans="1:7" ht="38.1" customHeight="1" x14ac:dyDescent="0.2">
      <c r="A3" s="38" t="s">
        <v>34</v>
      </c>
      <c r="B3" s="39" t="s">
        <v>216</v>
      </c>
      <c r="C3" s="39" t="s">
        <v>319</v>
      </c>
    </row>
    <row r="4" spans="1:7" ht="33.75" x14ac:dyDescent="0.2">
      <c r="A4" s="38" t="s">
        <v>35</v>
      </c>
      <c r="B4" s="39" t="s">
        <v>217</v>
      </c>
      <c r="C4" s="39" t="s">
        <v>318</v>
      </c>
    </row>
    <row r="5" spans="1:7" ht="56.25" x14ac:dyDescent="0.2">
      <c r="A5" s="17" t="s">
        <v>93</v>
      </c>
      <c r="B5" s="39" t="s">
        <v>218</v>
      </c>
      <c r="C5" s="39" t="s">
        <v>325</v>
      </c>
    </row>
    <row r="6" spans="1:7" ht="22.5" x14ac:dyDescent="0.2">
      <c r="A6" s="38" t="s">
        <v>219</v>
      </c>
      <c r="B6" s="39" t="s">
        <v>220</v>
      </c>
      <c r="C6" s="39" t="s">
        <v>320</v>
      </c>
      <c r="G6" s="40"/>
    </row>
    <row r="7" spans="1:7" ht="101.25" x14ac:dyDescent="0.2">
      <c r="A7" s="17" t="s">
        <v>221</v>
      </c>
      <c r="B7" s="39" t="s">
        <v>222</v>
      </c>
      <c r="C7" s="39" t="s">
        <v>321</v>
      </c>
    </row>
    <row r="8" spans="1:7" ht="47.45" customHeight="1" x14ac:dyDescent="0.2">
      <c r="A8" s="38" t="s">
        <v>223</v>
      </c>
      <c r="B8" s="39" t="s">
        <v>224</v>
      </c>
      <c r="C8" s="39" t="s">
        <v>322</v>
      </c>
    </row>
    <row r="9" spans="1:7" ht="33.75" x14ac:dyDescent="0.2">
      <c r="A9" s="38" t="s">
        <v>225</v>
      </c>
      <c r="B9" s="39" t="s">
        <v>226</v>
      </c>
      <c r="C9" s="39" t="s">
        <v>323</v>
      </c>
    </row>
    <row r="10" spans="1:7" x14ac:dyDescent="0.2">
      <c r="C10" s="40"/>
    </row>
    <row r="24" spans="7:7" x14ac:dyDescent="0.2">
      <c r="G24" s="40"/>
    </row>
    <row r="25" spans="7:7" x14ac:dyDescent="0.2">
      <c r="G25" s="40"/>
    </row>
    <row r="26" spans="7:7" x14ac:dyDescent="0.2">
      <c r="G26" s="40"/>
    </row>
    <row r="31" spans="7:7" x14ac:dyDescent="0.2">
      <c r="G31" s="40"/>
    </row>
    <row r="36" spans="3:7" x14ac:dyDescent="0.2">
      <c r="C36" s="40"/>
      <c r="G36" s="40"/>
    </row>
    <row r="37" spans="3:7" x14ac:dyDescent="0.2">
      <c r="C37" s="40"/>
      <c r="G37" s="40"/>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2987F-1710-40A5-BAB6-B6CDC362147C}">
  <dimension ref="A1:S54"/>
  <sheetViews>
    <sheetView zoomScale="80" zoomScaleNormal="80" workbookViewId="0"/>
  </sheetViews>
  <sheetFormatPr defaultColWidth="9.140625" defaultRowHeight="15" x14ac:dyDescent="0.25"/>
  <cols>
    <col min="1" max="1" width="22.85546875" style="60" customWidth="1"/>
    <col min="2" max="2" width="10.140625" style="60" customWidth="1"/>
    <col min="3" max="3" width="9.7109375" style="60" customWidth="1"/>
    <col min="4" max="4" width="12" style="60" customWidth="1"/>
    <col min="5" max="5" width="18.7109375" style="60" customWidth="1"/>
    <col min="6" max="7" width="9.7109375" style="60" customWidth="1"/>
    <col min="8" max="8" width="12.7109375" style="60" customWidth="1"/>
    <col min="9" max="9" width="10.28515625" style="60" customWidth="1"/>
    <col min="10" max="11" width="9.7109375" style="60" customWidth="1"/>
    <col min="12" max="12" width="18.140625" style="60" customWidth="1"/>
    <col min="13" max="13" width="9.7109375" style="60" customWidth="1"/>
    <col min="14" max="14" width="10.7109375" style="60" customWidth="1"/>
    <col min="15" max="15" width="12.85546875" style="60" customWidth="1"/>
    <col min="16" max="16" width="11.5703125" style="60" customWidth="1"/>
    <col min="17" max="16384" width="9.140625" style="45"/>
  </cols>
  <sheetData>
    <row r="1" spans="1:19" s="42" customFormat="1" ht="14.1" customHeight="1" x14ac:dyDescent="0.25">
      <c r="A1" s="1" t="s">
        <v>227</v>
      </c>
      <c r="B1" s="41"/>
      <c r="C1" s="41"/>
      <c r="D1" s="41"/>
      <c r="E1" s="41"/>
      <c r="F1" s="41"/>
      <c r="G1" s="41"/>
      <c r="H1" s="41"/>
      <c r="I1" s="41"/>
      <c r="J1" s="41"/>
      <c r="K1" s="41"/>
      <c r="L1" s="41"/>
      <c r="M1" s="41"/>
      <c r="N1" s="41"/>
      <c r="O1" s="41"/>
      <c r="P1" s="41"/>
      <c r="S1" s="1" t="s">
        <v>231</v>
      </c>
    </row>
    <row r="2" spans="1:19" ht="23.25" thickBot="1" x14ac:dyDescent="0.3">
      <c r="A2" s="43">
        <v>44834</v>
      </c>
      <c r="B2" s="250" t="s">
        <v>151</v>
      </c>
      <c r="C2" s="205"/>
      <c r="D2" s="205"/>
      <c r="E2" s="205"/>
      <c r="F2" s="205"/>
      <c r="G2" s="205"/>
      <c r="H2" s="251"/>
      <c r="I2" s="250" t="s">
        <v>232</v>
      </c>
      <c r="J2" s="205"/>
      <c r="K2" s="205"/>
      <c r="L2" s="205"/>
      <c r="M2" s="205"/>
      <c r="N2" s="205"/>
      <c r="O2" s="251"/>
      <c r="P2" s="44" t="s">
        <v>151</v>
      </c>
    </row>
    <row r="3" spans="1:19" ht="15.75" thickBot="1" x14ac:dyDescent="0.3">
      <c r="A3" s="46"/>
      <c r="B3" s="47"/>
      <c r="C3" s="252" t="s">
        <v>150</v>
      </c>
      <c r="D3" s="253"/>
      <c r="E3" s="254"/>
      <c r="F3" s="253" t="s">
        <v>149</v>
      </c>
      <c r="G3" s="253"/>
      <c r="H3" s="255"/>
      <c r="I3" s="48"/>
      <c r="J3" s="252" t="s">
        <v>150</v>
      </c>
      <c r="K3" s="253"/>
      <c r="L3" s="254"/>
      <c r="M3" s="253" t="s">
        <v>149</v>
      </c>
      <c r="N3" s="253"/>
      <c r="O3" s="255"/>
      <c r="P3" s="49" t="s">
        <v>233</v>
      </c>
    </row>
    <row r="4" spans="1:19" ht="68.25" thickBot="1" x14ac:dyDescent="0.3">
      <c r="A4" s="43"/>
      <c r="B4" s="50"/>
      <c r="C4" s="51"/>
      <c r="D4" s="52" t="s">
        <v>234</v>
      </c>
      <c r="E4" s="53" t="s">
        <v>235</v>
      </c>
      <c r="F4" s="54"/>
      <c r="G4" s="52" t="s">
        <v>234</v>
      </c>
      <c r="H4" s="55" t="s">
        <v>236</v>
      </c>
      <c r="I4" s="50"/>
      <c r="J4" s="51"/>
      <c r="K4" s="52" t="s">
        <v>234</v>
      </c>
      <c r="L4" s="53" t="s">
        <v>235</v>
      </c>
      <c r="M4" s="54"/>
      <c r="N4" s="52" t="s">
        <v>234</v>
      </c>
      <c r="O4" s="55" t="s">
        <v>236</v>
      </c>
      <c r="P4" s="56" t="s">
        <v>237</v>
      </c>
      <c r="Q4" s="31"/>
    </row>
    <row r="5" spans="1:19" ht="23.25" thickBot="1" x14ac:dyDescent="0.3">
      <c r="A5" s="57" t="s">
        <v>238</v>
      </c>
      <c r="B5" s="58">
        <v>3.7844868100000002</v>
      </c>
      <c r="C5" s="58">
        <v>3.7844868100000002</v>
      </c>
      <c r="D5" s="58">
        <v>1.31713481</v>
      </c>
      <c r="E5" s="58">
        <v>3.7844868100000002</v>
      </c>
      <c r="F5" s="58"/>
      <c r="G5" s="58"/>
      <c r="H5" s="58"/>
      <c r="I5" s="58">
        <v>-0.26898371000000004</v>
      </c>
      <c r="J5" s="58">
        <v>-0.26898371000000004</v>
      </c>
      <c r="K5" s="58">
        <v>-0.11281021000000001</v>
      </c>
      <c r="L5" s="58">
        <v>-0.26898371000000004</v>
      </c>
      <c r="M5" s="58"/>
      <c r="N5" s="58"/>
      <c r="O5" s="58"/>
      <c r="P5" s="58"/>
      <c r="Q5" s="31"/>
    </row>
    <row r="6" spans="1:19" ht="16.5" thickTop="1" thickBot="1" x14ac:dyDescent="0.3">
      <c r="A6" s="44" t="s">
        <v>147</v>
      </c>
      <c r="B6" s="59"/>
      <c r="C6" s="59"/>
      <c r="D6" s="59"/>
      <c r="E6" s="59"/>
      <c r="F6" s="59"/>
      <c r="G6" s="59"/>
      <c r="H6" s="59"/>
      <c r="I6" s="59"/>
      <c r="J6" s="59"/>
      <c r="K6" s="59"/>
      <c r="L6" s="59"/>
      <c r="M6" s="59"/>
      <c r="N6" s="59"/>
      <c r="O6" s="59"/>
      <c r="P6" s="59"/>
      <c r="Q6" s="31"/>
    </row>
    <row r="7" spans="1:19" ht="34.5" thickBot="1" x14ac:dyDescent="0.3">
      <c r="A7" s="44" t="s">
        <v>239</v>
      </c>
      <c r="B7" s="59"/>
      <c r="C7" s="59"/>
      <c r="D7" s="59"/>
      <c r="E7" s="59"/>
      <c r="F7" s="59"/>
      <c r="G7" s="59"/>
      <c r="H7" s="59"/>
      <c r="I7" s="59"/>
      <c r="J7" s="59"/>
      <c r="K7" s="59"/>
      <c r="L7" s="59"/>
      <c r="M7" s="59"/>
      <c r="N7" s="59"/>
      <c r="O7" s="59"/>
      <c r="P7" s="59"/>
      <c r="Q7" s="31"/>
    </row>
    <row r="8" spans="1:19" ht="15.75" thickBot="1" x14ac:dyDescent="0.3">
      <c r="A8" s="44" t="s">
        <v>148</v>
      </c>
      <c r="B8" s="59">
        <v>3.7844868100000002</v>
      </c>
      <c r="C8" s="59">
        <v>3.7844868100000002</v>
      </c>
      <c r="D8" s="59">
        <v>1.31713481</v>
      </c>
      <c r="E8" s="59">
        <v>3.7844868100000002</v>
      </c>
      <c r="F8" s="59"/>
      <c r="G8" s="59"/>
      <c r="H8" s="59"/>
      <c r="I8" s="59">
        <v>-0.26898371000000004</v>
      </c>
      <c r="J8" s="59">
        <v>-0.26898371000000004</v>
      </c>
      <c r="K8" s="59">
        <v>-0.11281021000000001</v>
      </c>
      <c r="L8" s="59">
        <v>-0.26898371000000004</v>
      </c>
      <c r="M8" s="59"/>
      <c r="N8" s="59"/>
      <c r="O8" s="59"/>
      <c r="P8" s="59"/>
      <c r="Q8" s="31"/>
    </row>
    <row r="9" spans="1:19" ht="23.25" thickBot="1" x14ac:dyDescent="0.3">
      <c r="A9" s="44" t="s">
        <v>240</v>
      </c>
      <c r="B9" s="59"/>
      <c r="C9" s="59"/>
      <c r="D9" s="59"/>
      <c r="E9" s="59"/>
      <c r="F9" s="59"/>
      <c r="G9" s="59"/>
      <c r="H9" s="59"/>
      <c r="I9" s="59"/>
      <c r="J9" s="59"/>
      <c r="K9" s="59"/>
      <c r="L9" s="59"/>
      <c r="M9" s="59"/>
      <c r="N9" s="59"/>
      <c r="O9" s="59"/>
      <c r="P9" s="59"/>
      <c r="Q9" s="31"/>
    </row>
    <row r="10" spans="1:19" ht="34.5" thickBot="1" x14ac:dyDescent="0.3">
      <c r="A10" s="44" t="s">
        <v>241</v>
      </c>
      <c r="B10" s="59"/>
      <c r="C10" s="59"/>
      <c r="D10" s="59"/>
      <c r="E10" s="59"/>
      <c r="F10" s="59"/>
      <c r="G10" s="59"/>
      <c r="H10" s="59"/>
      <c r="I10" s="59"/>
      <c r="J10" s="59"/>
      <c r="K10" s="59"/>
      <c r="L10" s="59"/>
      <c r="M10" s="59"/>
      <c r="N10" s="59"/>
      <c r="O10" s="59"/>
      <c r="P10" s="59"/>
      <c r="Q10" s="31"/>
    </row>
    <row r="11" spans="1:19" x14ac:dyDescent="0.25">
      <c r="A11" s="46" t="s">
        <v>242</v>
      </c>
    </row>
    <row r="12" spans="1:19" x14ac:dyDescent="0.25">
      <c r="A12" s="46"/>
    </row>
    <row r="13" spans="1:19" x14ac:dyDescent="0.25">
      <c r="A13" s="46"/>
    </row>
    <row r="14" spans="1:19" x14ac:dyDescent="0.25">
      <c r="A14" s="46"/>
    </row>
    <row r="15" spans="1:19" s="42" customFormat="1" ht="14.1" customHeight="1" x14ac:dyDescent="0.25">
      <c r="A15" s="1" t="s">
        <v>227</v>
      </c>
      <c r="B15" s="41"/>
      <c r="C15" s="41"/>
      <c r="D15" s="41"/>
      <c r="E15" s="41"/>
      <c r="F15" s="41"/>
      <c r="G15" s="41"/>
      <c r="H15" s="41"/>
      <c r="I15" s="41"/>
      <c r="J15" s="41"/>
      <c r="K15" s="41"/>
      <c r="L15" s="41"/>
      <c r="M15" s="41"/>
      <c r="N15" s="41"/>
      <c r="O15" s="41"/>
      <c r="P15" s="41"/>
      <c r="S15" s="45"/>
    </row>
    <row r="16" spans="1:19" ht="23.25" thickBot="1" x14ac:dyDescent="0.3">
      <c r="A16" s="43">
        <v>44742</v>
      </c>
      <c r="B16" s="250" t="s">
        <v>151</v>
      </c>
      <c r="C16" s="205"/>
      <c r="D16" s="205"/>
      <c r="E16" s="205"/>
      <c r="F16" s="205"/>
      <c r="G16" s="205"/>
      <c r="H16" s="251"/>
      <c r="I16" s="250" t="s">
        <v>232</v>
      </c>
      <c r="J16" s="205"/>
      <c r="K16" s="205"/>
      <c r="L16" s="205"/>
      <c r="M16" s="205"/>
      <c r="N16" s="205"/>
      <c r="O16" s="251"/>
      <c r="P16" s="44" t="s">
        <v>151</v>
      </c>
    </row>
    <row r="17" spans="1:17" ht="15.75" thickBot="1" x14ac:dyDescent="0.3">
      <c r="A17" s="46"/>
      <c r="B17" s="47"/>
      <c r="C17" s="252" t="s">
        <v>150</v>
      </c>
      <c r="D17" s="253"/>
      <c r="E17" s="254"/>
      <c r="F17" s="253" t="s">
        <v>149</v>
      </c>
      <c r="G17" s="253"/>
      <c r="H17" s="255"/>
      <c r="I17" s="48"/>
      <c r="J17" s="252" t="s">
        <v>150</v>
      </c>
      <c r="K17" s="253"/>
      <c r="L17" s="254"/>
      <c r="M17" s="253" t="s">
        <v>149</v>
      </c>
      <c r="N17" s="253"/>
      <c r="O17" s="255"/>
      <c r="P17" s="155" t="s">
        <v>233</v>
      </c>
    </row>
    <row r="18" spans="1:17" ht="68.25" thickBot="1" x14ac:dyDescent="0.3">
      <c r="A18" s="43"/>
      <c r="B18" s="50"/>
      <c r="C18" s="51"/>
      <c r="D18" s="52" t="s">
        <v>234</v>
      </c>
      <c r="E18" s="53" t="s">
        <v>235</v>
      </c>
      <c r="F18" s="54"/>
      <c r="G18" s="52" t="s">
        <v>234</v>
      </c>
      <c r="H18" s="55" t="s">
        <v>236</v>
      </c>
      <c r="I18" s="50"/>
      <c r="J18" s="51"/>
      <c r="K18" s="52" t="s">
        <v>234</v>
      </c>
      <c r="L18" s="53" t="s">
        <v>235</v>
      </c>
      <c r="M18" s="54"/>
      <c r="N18" s="52" t="s">
        <v>234</v>
      </c>
      <c r="O18" s="55" t="s">
        <v>236</v>
      </c>
      <c r="P18" s="154" t="s">
        <v>237</v>
      </c>
      <c r="Q18" s="31"/>
    </row>
    <row r="19" spans="1:17" ht="23.25" thickBot="1" x14ac:dyDescent="0.3">
      <c r="A19" s="57" t="s">
        <v>238</v>
      </c>
      <c r="B19" s="159">
        <v>4.1188225699999998</v>
      </c>
      <c r="C19" s="159">
        <v>4.1188225699999998</v>
      </c>
      <c r="D19" s="159">
        <v>1.49524141</v>
      </c>
      <c r="E19" s="159">
        <v>4.1188225699999998</v>
      </c>
      <c r="F19" s="159"/>
      <c r="G19" s="159"/>
      <c r="H19" s="159"/>
      <c r="I19" s="159">
        <v>-0.21606427</v>
      </c>
      <c r="J19" s="159">
        <v>-0.21606427</v>
      </c>
      <c r="K19" s="159">
        <v>-0.11824352</v>
      </c>
      <c r="L19" s="159">
        <v>-0.21606427</v>
      </c>
      <c r="M19" s="159"/>
      <c r="N19" s="159"/>
      <c r="O19" s="159"/>
      <c r="P19" s="159"/>
      <c r="Q19" s="31"/>
    </row>
    <row r="20" spans="1:17" ht="16.5" thickTop="1" thickBot="1" x14ac:dyDescent="0.3">
      <c r="A20" s="44" t="s">
        <v>147</v>
      </c>
      <c r="B20" s="93"/>
      <c r="C20" s="93"/>
      <c r="D20" s="93"/>
      <c r="E20" s="93"/>
      <c r="F20" s="93"/>
      <c r="G20" s="93"/>
      <c r="H20" s="93"/>
      <c r="I20" s="93"/>
      <c r="J20" s="93"/>
      <c r="K20" s="93"/>
      <c r="L20" s="93"/>
      <c r="M20" s="93"/>
      <c r="N20" s="93"/>
      <c r="O20" s="93"/>
      <c r="P20" s="93"/>
      <c r="Q20" s="31"/>
    </row>
    <row r="21" spans="1:17" ht="34.5" thickBot="1" x14ac:dyDescent="0.3">
      <c r="A21" s="44" t="s">
        <v>239</v>
      </c>
      <c r="B21" s="93"/>
      <c r="C21" s="93"/>
      <c r="D21" s="93"/>
      <c r="E21" s="93"/>
      <c r="F21" s="93"/>
      <c r="G21" s="93"/>
      <c r="H21" s="93"/>
      <c r="I21" s="93"/>
      <c r="J21" s="93"/>
      <c r="K21" s="93"/>
      <c r="L21" s="93"/>
      <c r="M21" s="93"/>
      <c r="N21" s="93"/>
      <c r="O21" s="93"/>
      <c r="P21" s="93"/>
      <c r="Q21" s="31"/>
    </row>
    <row r="22" spans="1:17" ht="15.75" thickBot="1" x14ac:dyDescent="0.3">
      <c r="A22" s="44" t="s">
        <v>148</v>
      </c>
      <c r="B22" s="93">
        <v>4.1188225699999998</v>
      </c>
      <c r="C22" s="93">
        <v>4.1188225699999998</v>
      </c>
      <c r="D22" s="93">
        <v>1.49524141</v>
      </c>
      <c r="E22" s="93">
        <v>4.1188225699999998</v>
      </c>
      <c r="F22" s="93"/>
      <c r="G22" s="93"/>
      <c r="H22" s="93"/>
      <c r="I22" s="93">
        <v>-0.21606427</v>
      </c>
      <c r="J22" s="93">
        <v>-0.21606427</v>
      </c>
      <c r="K22" s="93">
        <v>-0.11824352</v>
      </c>
      <c r="L22" s="93">
        <v>-0.21606427</v>
      </c>
      <c r="M22" s="93"/>
      <c r="N22" s="93"/>
      <c r="O22" s="93"/>
      <c r="P22" s="93"/>
      <c r="Q22" s="31"/>
    </row>
    <row r="23" spans="1:17" ht="23.25" thickBot="1" x14ac:dyDescent="0.3">
      <c r="A23" s="44" t="s">
        <v>240</v>
      </c>
      <c r="B23" s="93"/>
      <c r="C23" s="93"/>
      <c r="D23" s="93"/>
      <c r="E23" s="93"/>
      <c r="F23" s="93"/>
      <c r="G23" s="93"/>
      <c r="H23" s="93"/>
      <c r="I23" s="93"/>
      <c r="J23" s="93"/>
      <c r="K23" s="93"/>
      <c r="L23" s="93"/>
      <c r="M23" s="93"/>
      <c r="N23" s="93"/>
      <c r="O23" s="93"/>
      <c r="P23" s="93"/>
      <c r="Q23" s="31"/>
    </row>
    <row r="24" spans="1:17" ht="34.5" thickBot="1" x14ac:dyDescent="0.3">
      <c r="A24" s="44" t="s">
        <v>241</v>
      </c>
      <c r="B24" s="93"/>
      <c r="C24" s="93"/>
      <c r="D24" s="93"/>
      <c r="E24" s="93"/>
      <c r="F24" s="93"/>
      <c r="G24" s="93"/>
      <c r="H24" s="93"/>
      <c r="I24" s="93"/>
      <c r="J24" s="93"/>
      <c r="K24" s="93"/>
      <c r="L24" s="93"/>
      <c r="M24" s="93"/>
      <c r="N24" s="93"/>
      <c r="O24" s="93"/>
      <c r="P24" s="93"/>
      <c r="Q24" s="31"/>
    </row>
    <row r="25" spans="1:17" x14ac:dyDescent="0.25">
      <c r="A25" s="46" t="s">
        <v>242</v>
      </c>
    </row>
    <row r="26" spans="1:17" x14ac:dyDescent="0.25">
      <c r="A26" s="46"/>
    </row>
    <row r="27" spans="1:17" x14ac:dyDescent="0.25">
      <c r="A27" s="46"/>
    </row>
    <row r="28" spans="1:17" x14ac:dyDescent="0.25">
      <c r="A28" s="1" t="s">
        <v>227</v>
      </c>
      <c r="B28" s="41"/>
      <c r="C28" s="41"/>
      <c r="D28" s="41"/>
      <c r="E28" s="41"/>
      <c r="F28" s="41"/>
      <c r="G28" s="41"/>
      <c r="H28" s="41"/>
      <c r="I28" s="41"/>
      <c r="J28" s="41"/>
      <c r="K28" s="41"/>
      <c r="L28" s="41"/>
      <c r="M28" s="41"/>
      <c r="N28" s="41"/>
      <c r="O28" s="41"/>
      <c r="P28" s="41"/>
    </row>
    <row r="29" spans="1:17" ht="23.25" thickBot="1" x14ac:dyDescent="0.3">
      <c r="A29" s="43">
        <v>44651</v>
      </c>
      <c r="B29" s="250" t="s">
        <v>151</v>
      </c>
      <c r="C29" s="205"/>
      <c r="D29" s="205"/>
      <c r="E29" s="205"/>
      <c r="F29" s="205"/>
      <c r="G29" s="205"/>
      <c r="H29" s="251"/>
      <c r="I29" s="250" t="s">
        <v>232</v>
      </c>
      <c r="J29" s="205"/>
      <c r="K29" s="205"/>
      <c r="L29" s="205"/>
      <c r="M29" s="205"/>
      <c r="N29" s="205"/>
      <c r="O29" s="251"/>
      <c r="P29" s="44" t="s">
        <v>151</v>
      </c>
    </row>
    <row r="30" spans="1:17" ht="15.75" thickBot="1" x14ac:dyDescent="0.3">
      <c r="A30" s="46"/>
      <c r="B30" s="47"/>
      <c r="C30" s="252" t="s">
        <v>150</v>
      </c>
      <c r="D30" s="253"/>
      <c r="E30" s="254"/>
      <c r="F30" s="253" t="s">
        <v>149</v>
      </c>
      <c r="G30" s="253"/>
      <c r="H30" s="255"/>
      <c r="I30" s="48"/>
      <c r="J30" s="252" t="s">
        <v>150</v>
      </c>
      <c r="K30" s="253"/>
      <c r="L30" s="254"/>
      <c r="M30" s="253" t="s">
        <v>149</v>
      </c>
      <c r="N30" s="253"/>
      <c r="O30" s="255"/>
      <c r="P30" s="169" t="s">
        <v>233</v>
      </c>
    </row>
    <row r="31" spans="1:17" ht="68.25" thickBot="1" x14ac:dyDescent="0.3">
      <c r="A31" s="43"/>
      <c r="B31" s="50"/>
      <c r="C31" s="51"/>
      <c r="D31" s="52" t="s">
        <v>234</v>
      </c>
      <c r="E31" s="53" t="s">
        <v>235</v>
      </c>
      <c r="F31" s="54"/>
      <c r="G31" s="52" t="s">
        <v>234</v>
      </c>
      <c r="H31" s="55" t="s">
        <v>236</v>
      </c>
      <c r="I31" s="50"/>
      <c r="J31" s="51"/>
      <c r="K31" s="52" t="s">
        <v>234</v>
      </c>
      <c r="L31" s="53" t="s">
        <v>235</v>
      </c>
      <c r="M31" s="54"/>
      <c r="N31" s="52" t="s">
        <v>234</v>
      </c>
      <c r="O31" s="55" t="s">
        <v>236</v>
      </c>
      <c r="P31" s="164" t="s">
        <v>237</v>
      </c>
    </row>
    <row r="32" spans="1:17" ht="23.25" thickBot="1" x14ac:dyDescent="0.3">
      <c r="A32" s="57" t="s">
        <v>238</v>
      </c>
      <c r="B32" s="159">
        <v>4.6418254599999997</v>
      </c>
      <c r="C32" s="159">
        <v>4.6418254599999997</v>
      </c>
      <c r="D32" s="159">
        <v>1.6733479899999999</v>
      </c>
      <c r="E32" s="159">
        <v>4.4904144600000002</v>
      </c>
      <c r="F32" s="159"/>
      <c r="G32" s="159"/>
      <c r="H32" s="159"/>
      <c r="I32" s="159">
        <v>-0.26901550000000002</v>
      </c>
      <c r="J32" s="159">
        <v>-0.26901550000000002</v>
      </c>
      <c r="K32" s="159">
        <v>-0.12934933000000001</v>
      </c>
      <c r="L32" s="159">
        <v>-0.26899849999999997</v>
      </c>
      <c r="M32" s="159"/>
      <c r="N32" s="159"/>
      <c r="O32" s="159"/>
      <c r="P32" s="159"/>
    </row>
    <row r="33" spans="1:16" ht="16.5" thickTop="1" thickBot="1" x14ac:dyDescent="0.3">
      <c r="A33" s="44" t="s">
        <v>147</v>
      </c>
      <c r="B33" s="93">
        <v>0.15141099999999999</v>
      </c>
      <c r="C33" s="93">
        <v>0.15141099999999999</v>
      </c>
      <c r="D33" s="93"/>
      <c r="E33" s="93"/>
      <c r="F33" s="93"/>
      <c r="G33" s="93"/>
      <c r="H33" s="93"/>
      <c r="I33" s="93"/>
      <c r="J33" s="93"/>
      <c r="K33" s="93"/>
      <c r="L33" s="93"/>
      <c r="M33" s="93"/>
      <c r="N33" s="93"/>
      <c r="O33" s="93"/>
      <c r="P33" s="93"/>
    </row>
    <row r="34" spans="1:16" ht="34.5" thickBot="1" x14ac:dyDescent="0.3">
      <c r="A34" s="44" t="s">
        <v>239</v>
      </c>
      <c r="B34" s="93">
        <v>0.15141099999999999</v>
      </c>
      <c r="C34" s="93">
        <v>0.15141099999999999</v>
      </c>
      <c r="D34" s="93"/>
      <c r="E34" s="93"/>
      <c r="F34" s="93"/>
      <c r="G34" s="93"/>
      <c r="H34" s="93"/>
      <c r="I34" s="93"/>
      <c r="J34" s="93"/>
      <c r="K34" s="93"/>
      <c r="L34" s="93"/>
      <c r="M34" s="93"/>
      <c r="N34" s="93"/>
      <c r="O34" s="93"/>
      <c r="P34" s="93"/>
    </row>
    <row r="35" spans="1:16" ht="15.75" thickBot="1" x14ac:dyDescent="0.3">
      <c r="A35" s="44" t="s">
        <v>148</v>
      </c>
      <c r="B35" s="93">
        <v>4.4904144600000002</v>
      </c>
      <c r="C35" s="93">
        <v>4.4904144600000002</v>
      </c>
      <c r="D35" s="93">
        <v>1.6733479899999999</v>
      </c>
      <c r="E35" s="93">
        <v>4.4904144600000002</v>
      </c>
      <c r="F35" s="93"/>
      <c r="G35" s="93"/>
      <c r="H35" s="93"/>
      <c r="I35" s="93">
        <v>-0.26899849999999997</v>
      </c>
      <c r="J35" s="93">
        <v>-0.26899849999999997</v>
      </c>
      <c r="K35" s="93">
        <v>-0.12934933000000001</v>
      </c>
      <c r="L35" s="93">
        <v>-0.26899849999999997</v>
      </c>
      <c r="M35" s="93"/>
      <c r="N35" s="93"/>
      <c r="O35" s="93"/>
      <c r="P35" s="93"/>
    </row>
    <row r="36" spans="1:16" ht="23.25" thickBot="1" x14ac:dyDescent="0.3">
      <c r="A36" s="44" t="s">
        <v>240</v>
      </c>
      <c r="B36" s="93"/>
      <c r="C36" s="93"/>
      <c r="D36" s="93"/>
      <c r="E36" s="93"/>
      <c r="F36" s="93"/>
      <c r="G36" s="93"/>
      <c r="H36" s="93"/>
      <c r="I36" s="93"/>
      <c r="J36" s="93"/>
      <c r="K36" s="93"/>
      <c r="L36" s="93"/>
      <c r="M36" s="93"/>
      <c r="N36" s="93"/>
      <c r="O36" s="93"/>
      <c r="P36" s="93"/>
    </row>
    <row r="37" spans="1:16" ht="34.5" thickBot="1" x14ac:dyDescent="0.3">
      <c r="A37" s="44" t="s">
        <v>241</v>
      </c>
      <c r="B37" s="93"/>
      <c r="C37" s="93"/>
      <c r="D37" s="93"/>
      <c r="E37" s="93"/>
      <c r="F37" s="93"/>
      <c r="G37" s="93"/>
      <c r="H37" s="93"/>
      <c r="I37" s="93"/>
      <c r="J37" s="93"/>
      <c r="K37" s="93"/>
      <c r="L37" s="93"/>
      <c r="M37" s="93"/>
      <c r="N37" s="93"/>
      <c r="O37" s="93"/>
      <c r="P37" s="93"/>
    </row>
    <row r="38" spans="1:16" x14ac:dyDescent="0.25">
      <c r="A38" s="46" t="s">
        <v>242</v>
      </c>
    </row>
    <row r="39" spans="1:16" x14ac:dyDescent="0.25">
      <c r="A39" s="46"/>
    </row>
    <row r="40" spans="1:16" x14ac:dyDescent="0.25">
      <c r="A40" s="46"/>
    </row>
    <row r="44" spans="1:16" x14ac:dyDescent="0.25">
      <c r="A44" s="1" t="s">
        <v>227</v>
      </c>
      <c r="B44" s="41"/>
      <c r="C44" s="41"/>
      <c r="D44" s="41"/>
      <c r="E44" s="41"/>
      <c r="F44" s="41"/>
      <c r="G44" s="41"/>
      <c r="H44" s="41"/>
      <c r="I44" s="41"/>
      <c r="J44" s="41"/>
      <c r="K44" s="41"/>
      <c r="L44" s="41"/>
      <c r="M44" s="41"/>
      <c r="N44" s="41"/>
      <c r="O44" s="41"/>
      <c r="P44" s="41"/>
    </row>
    <row r="45" spans="1:16" ht="23.25" thickBot="1" x14ac:dyDescent="0.3">
      <c r="A45" s="43">
        <v>44561</v>
      </c>
      <c r="B45" s="250" t="s">
        <v>151</v>
      </c>
      <c r="C45" s="205"/>
      <c r="D45" s="205"/>
      <c r="E45" s="205"/>
      <c r="F45" s="205"/>
      <c r="G45" s="205"/>
      <c r="H45" s="251"/>
      <c r="I45" s="250" t="s">
        <v>232</v>
      </c>
      <c r="J45" s="205"/>
      <c r="K45" s="205"/>
      <c r="L45" s="205"/>
      <c r="M45" s="205"/>
      <c r="N45" s="205"/>
      <c r="O45" s="251"/>
      <c r="P45" s="44" t="s">
        <v>151</v>
      </c>
    </row>
    <row r="46" spans="1:16" ht="15.75" thickBot="1" x14ac:dyDescent="0.3">
      <c r="A46" s="46"/>
      <c r="B46" s="47"/>
      <c r="C46" s="252" t="s">
        <v>150</v>
      </c>
      <c r="D46" s="253"/>
      <c r="E46" s="254"/>
      <c r="F46" s="253" t="s">
        <v>149</v>
      </c>
      <c r="G46" s="253"/>
      <c r="H46" s="255"/>
      <c r="I46" s="48"/>
      <c r="J46" s="252" t="s">
        <v>150</v>
      </c>
      <c r="K46" s="253"/>
      <c r="L46" s="254"/>
      <c r="M46" s="253" t="s">
        <v>149</v>
      </c>
      <c r="N46" s="253"/>
      <c r="O46" s="255"/>
      <c r="P46" s="49" t="s">
        <v>233</v>
      </c>
    </row>
    <row r="47" spans="1:16" ht="68.25" thickBot="1" x14ac:dyDescent="0.3">
      <c r="A47" s="43"/>
      <c r="B47" s="50"/>
      <c r="C47" s="51"/>
      <c r="D47" s="52" t="s">
        <v>234</v>
      </c>
      <c r="E47" s="53" t="s">
        <v>235</v>
      </c>
      <c r="F47" s="54"/>
      <c r="G47" s="52" t="s">
        <v>234</v>
      </c>
      <c r="H47" s="55" t="s">
        <v>236</v>
      </c>
      <c r="I47" s="50"/>
      <c r="J47" s="51"/>
      <c r="K47" s="52" t="s">
        <v>234</v>
      </c>
      <c r="L47" s="53" t="s">
        <v>235</v>
      </c>
      <c r="M47" s="54"/>
      <c r="N47" s="52" t="s">
        <v>234</v>
      </c>
      <c r="O47" s="55" t="s">
        <v>236</v>
      </c>
      <c r="P47" s="56" t="s">
        <v>237</v>
      </c>
    </row>
    <row r="48" spans="1:16" ht="23.25" thickBot="1" x14ac:dyDescent="0.3">
      <c r="A48" s="57" t="s">
        <v>238</v>
      </c>
      <c r="B48" s="61">
        <v>38.284771659999997</v>
      </c>
      <c r="C48" s="61">
        <v>37.695941659999995</v>
      </c>
      <c r="D48" s="61">
        <v>1.85145457</v>
      </c>
      <c r="E48" s="61">
        <v>20.57351366</v>
      </c>
      <c r="F48" s="61">
        <v>0.58882999999999996</v>
      </c>
      <c r="G48" s="61"/>
      <c r="H48" s="61">
        <v>0.29115799999999997</v>
      </c>
      <c r="I48" s="142">
        <v>-0.55703013999999995</v>
      </c>
      <c r="J48" s="142">
        <v>-0.34366714000000004</v>
      </c>
      <c r="K48" s="142">
        <v>-0.12802722999999999</v>
      </c>
      <c r="L48" s="142">
        <v>-0.31182314</v>
      </c>
      <c r="M48" s="142">
        <v>-0.213363</v>
      </c>
      <c r="N48" s="142">
        <v>0</v>
      </c>
      <c r="O48" s="142">
        <v>-9.2138999999999999E-2</v>
      </c>
      <c r="P48" s="142">
        <v>0.18407100000000001</v>
      </c>
    </row>
    <row r="49" spans="1:16" ht="16.5" thickTop="1" thickBot="1" x14ac:dyDescent="0.3">
      <c r="A49" s="44" t="s">
        <v>147</v>
      </c>
      <c r="B49" s="62">
        <v>22.868345000000001</v>
      </c>
      <c r="C49" s="62">
        <v>22.279515</v>
      </c>
      <c r="D49" s="62"/>
      <c r="E49" s="62">
        <v>5.1570869999999998</v>
      </c>
      <c r="F49" s="62">
        <v>0.58882999999999996</v>
      </c>
      <c r="G49" s="62"/>
      <c r="H49" s="62">
        <v>0.29115799999999997</v>
      </c>
      <c r="I49" s="143">
        <v>-0.31676900000000002</v>
      </c>
      <c r="J49" s="143">
        <v>-0.103406</v>
      </c>
      <c r="K49" s="143">
        <v>0</v>
      </c>
      <c r="L49" s="143">
        <v>-7.1562000000000001E-2</v>
      </c>
      <c r="M49" s="143">
        <v>-0.213363</v>
      </c>
      <c r="N49" s="143">
        <v>0</v>
      </c>
      <c r="O49" s="143">
        <v>-9.2138999999999999E-2</v>
      </c>
      <c r="P49" s="143">
        <v>0.18407100000000001</v>
      </c>
    </row>
    <row r="50" spans="1:16" ht="34.5" thickBot="1" x14ac:dyDescent="0.3">
      <c r="A50" s="44" t="s">
        <v>239</v>
      </c>
      <c r="B50" s="62">
        <v>15.901736</v>
      </c>
      <c r="C50" s="62">
        <v>15.449249999999999</v>
      </c>
      <c r="D50" s="62"/>
      <c r="E50" s="62">
        <v>1.4145700000000001</v>
      </c>
      <c r="F50" s="62">
        <v>0.452486</v>
      </c>
      <c r="G50" s="62"/>
      <c r="H50" s="62">
        <v>0.21809100000000001</v>
      </c>
      <c r="I50" s="143">
        <v>-0.16222400000000001</v>
      </c>
      <c r="J50" s="143">
        <v>-6.6115999999999994E-2</v>
      </c>
      <c r="K50" s="143">
        <v>0</v>
      </c>
      <c r="L50" s="143">
        <v>-6.1799E-2</v>
      </c>
      <c r="M50" s="143">
        <v>-9.6107999999999999E-2</v>
      </c>
      <c r="N50" s="143">
        <v>0</v>
      </c>
      <c r="O50" s="143">
        <v>-2.9302000000000002E-2</v>
      </c>
      <c r="P50" s="143">
        <v>0.13491500000000001</v>
      </c>
    </row>
    <row r="51" spans="1:16" ht="15.75" thickBot="1" x14ac:dyDescent="0.3">
      <c r="A51" s="44" t="s">
        <v>148</v>
      </c>
      <c r="B51" s="62">
        <v>15.416426660000001</v>
      </c>
      <c r="C51" s="62">
        <v>15.416426660000001</v>
      </c>
      <c r="D51" s="62">
        <v>1.85145457</v>
      </c>
      <c r="E51" s="62">
        <v>15.416426660000001</v>
      </c>
      <c r="F51" s="62"/>
      <c r="G51" s="62"/>
      <c r="H51" s="62"/>
      <c r="I51" s="143">
        <v>-0.24026114000000001</v>
      </c>
      <c r="J51" s="143">
        <v>-0.24026114000000001</v>
      </c>
      <c r="K51" s="143">
        <v>-0.12802722999999999</v>
      </c>
      <c r="L51" s="143">
        <v>-0.24026114000000001</v>
      </c>
      <c r="M51" s="143">
        <v>0</v>
      </c>
      <c r="N51" s="143">
        <v>0</v>
      </c>
      <c r="O51" s="143">
        <v>0</v>
      </c>
      <c r="P51" s="143">
        <v>0</v>
      </c>
    </row>
    <row r="52" spans="1:16" ht="23.25" thickBot="1" x14ac:dyDescent="0.3">
      <c r="A52" s="44" t="s">
        <v>240</v>
      </c>
      <c r="B52" s="62"/>
      <c r="C52" s="62"/>
      <c r="D52" s="62"/>
      <c r="E52" s="62"/>
      <c r="F52" s="62"/>
      <c r="G52" s="62"/>
      <c r="H52" s="62"/>
      <c r="I52" s="143"/>
      <c r="J52" s="143"/>
      <c r="K52" s="143"/>
      <c r="L52" s="143"/>
      <c r="M52" s="143"/>
      <c r="N52" s="143"/>
      <c r="O52" s="143"/>
      <c r="P52" s="143"/>
    </row>
    <row r="53" spans="1:16" ht="34.5" thickBot="1" x14ac:dyDescent="0.3">
      <c r="A53" s="44" t="s">
        <v>241</v>
      </c>
      <c r="B53" s="62">
        <v>8.6426999999999996</v>
      </c>
      <c r="C53" s="62">
        <v>8.6426999999999996</v>
      </c>
      <c r="D53" s="62"/>
      <c r="E53" s="62">
        <v>8.6426999999999996</v>
      </c>
      <c r="F53" s="62"/>
      <c r="G53" s="62"/>
      <c r="H53" s="62"/>
      <c r="I53" s="143"/>
      <c r="J53" s="143"/>
      <c r="K53" s="143"/>
      <c r="L53" s="143"/>
      <c r="M53" s="143"/>
      <c r="N53" s="143"/>
      <c r="O53" s="143"/>
      <c r="P53" s="143"/>
    </row>
    <row r="54" spans="1:16" x14ac:dyDescent="0.25">
      <c r="A54" s="46" t="s">
        <v>242</v>
      </c>
    </row>
  </sheetData>
  <mergeCells count="24">
    <mergeCell ref="B29:H29"/>
    <mergeCell ref="I29:O29"/>
    <mergeCell ref="C30:E30"/>
    <mergeCell ref="F30:H30"/>
    <mergeCell ref="J30:L30"/>
    <mergeCell ref="M30:O30"/>
    <mergeCell ref="B16:H16"/>
    <mergeCell ref="I16:O16"/>
    <mergeCell ref="C17:E17"/>
    <mergeCell ref="F17:H17"/>
    <mergeCell ref="J17:L17"/>
    <mergeCell ref="M17:O17"/>
    <mergeCell ref="B45:H45"/>
    <mergeCell ref="I45:O45"/>
    <mergeCell ref="C46:E46"/>
    <mergeCell ref="F46:H46"/>
    <mergeCell ref="J46:L46"/>
    <mergeCell ref="M46:O46"/>
    <mergeCell ref="B2:H2"/>
    <mergeCell ref="I2:O2"/>
    <mergeCell ref="C3:E3"/>
    <mergeCell ref="F3:H3"/>
    <mergeCell ref="J3:L3"/>
    <mergeCell ref="M3:O3"/>
  </mergeCells>
  <hyperlinks>
    <hyperlink ref="S1" location="Index!A1" display="Index" xr:uid="{91C982AB-7463-4268-9B24-DDC9CEDE5DA9}"/>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E069-44A3-4894-9E68-43969F46A698}">
  <dimension ref="A1:M51"/>
  <sheetViews>
    <sheetView zoomScaleNormal="100" workbookViewId="0"/>
  </sheetViews>
  <sheetFormatPr defaultColWidth="9.140625" defaultRowHeight="15" x14ac:dyDescent="0.25"/>
  <cols>
    <col min="1" max="1" width="29.28515625" style="60" customWidth="1"/>
    <col min="2" max="10" width="9.7109375" style="60" customWidth="1"/>
    <col min="11" max="16384" width="9.140625" style="45"/>
  </cols>
  <sheetData>
    <row r="1" spans="1:13" ht="14.1" customHeight="1" x14ac:dyDescent="0.25">
      <c r="A1" s="1" t="s">
        <v>228</v>
      </c>
      <c r="B1" s="63"/>
      <c r="C1" s="64"/>
      <c r="D1" s="64"/>
      <c r="E1" s="64"/>
      <c r="F1" s="64"/>
      <c r="G1" s="64"/>
      <c r="H1" s="64"/>
      <c r="I1" s="64"/>
      <c r="J1" s="64"/>
      <c r="M1" s="1" t="s">
        <v>231</v>
      </c>
    </row>
    <row r="2" spans="1:13" ht="15.75" thickBot="1" x14ac:dyDescent="0.3">
      <c r="A2" s="43">
        <v>44834</v>
      </c>
      <c r="B2" s="256" t="s">
        <v>153</v>
      </c>
      <c r="C2" s="258"/>
      <c r="D2" s="205" t="s">
        <v>151</v>
      </c>
      <c r="E2" s="205"/>
      <c r="F2" s="205"/>
      <c r="G2" s="205"/>
      <c r="H2" s="205"/>
      <c r="I2" s="205"/>
      <c r="J2" s="205"/>
    </row>
    <row r="3" spans="1:13" ht="15.75" thickBot="1" x14ac:dyDescent="0.3">
      <c r="A3" s="46"/>
      <c r="B3" s="256"/>
      <c r="C3" s="258"/>
      <c r="D3" s="259" t="s">
        <v>243</v>
      </c>
      <c r="E3" s="259" t="s">
        <v>244</v>
      </c>
      <c r="F3" s="253" t="s">
        <v>245</v>
      </c>
      <c r="G3" s="253"/>
      <c r="H3" s="253"/>
      <c r="I3" s="253"/>
      <c r="J3" s="253"/>
    </row>
    <row r="4" spans="1:13" ht="34.5" thickBot="1" x14ac:dyDescent="0.3">
      <c r="A4" s="43"/>
      <c r="B4" s="257"/>
      <c r="C4" s="205"/>
      <c r="D4" s="257"/>
      <c r="E4" s="257"/>
      <c r="F4" s="65" t="s">
        <v>246</v>
      </c>
      <c r="G4" s="65" t="s">
        <v>247</v>
      </c>
      <c r="H4" s="65" t="s">
        <v>248</v>
      </c>
      <c r="I4" s="65" t="s">
        <v>249</v>
      </c>
      <c r="J4" s="65" t="s">
        <v>250</v>
      </c>
      <c r="K4" s="31"/>
    </row>
    <row r="5" spans="1:13" ht="23.25" thickBot="1" x14ac:dyDescent="0.3">
      <c r="A5" s="57" t="s">
        <v>251</v>
      </c>
      <c r="B5" s="66">
        <v>118608</v>
      </c>
      <c r="C5" s="66">
        <v>13598.327828700001</v>
      </c>
      <c r="D5" s="67"/>
      <c r="E5" s="67"/>
      <c r="F5" s="67"/>
      <c r="G5" s="67"/>
      <c r="H5" s="67"/>
      <c r="I5" s="67"/>
      <c r="J5" s="67"/>
      <c r="K5" s="31"/>
    </row>
    <row r="6" spans="1:13" ht="24" thickTop="1" thickBot="1" x14ac:dyDescent="0.3">
      <c r="A6" s="57" t="s">
        <v>252</v>
      </c>
      <c r="B6" s="66">
        <v>112662</v>
      </c>
      <c r="C6" s="66">
        <v>12777.859464700001</v>
      </c>
      <c r="D6" s="66">
        <v>3433.8150707</v>
      </c>
      <c r="E6" s="66">
        <v>12774.074977889999</v>
      </c>
      <c r="F6" s="66">
        <v>2.467352</v>
      </c>
      <c r="G6" s="66"/>
      <c r="H6" s="66">
        <v>1.31713481</v>
      </c>
      <c r="I6" s="66"/>
      <c r="J6" s="66"/>
      <c r="K6" s="31"/>
    </row>
    <row r="7" spans="1:13" ht="16.5" thickTop="1" thickBot="1" x14ac:dyDescent="0.3">
      <c r="A7" s="44" t="s">
        <v>147</v>
      </c>
      <c r="B7" s="67"/>
      <c r="C7" s="68">
        <v>5691.0639570000003</v>
      </c>
      <c r="D7" s="68">
        <v>2752.476772</v>
      </c>
      <c r="E7" s="68">
        <v>5691.0639570000003</v>
      </c>
      <c r="F7" s="68"/>
      <c r="G7" s="68"/>
      <c r="H7" s="68"/>
      <c r="I7" s="68"/>
      <c r="J7" s="68"/>
      <c r="K7" s="31"/>
    </row>
    <row r="8" spans="1:13" ht="23.25" thickBot="1" x14ac:dyDescent="0.3">
      <c r="A8" s="44" t="s">
        <v>239</v>
      </c>
      <c r="B8" s="67"/>
      <c r="C8" s="68">
        <v>4672.159901</v>
      </c>
      <c r="D8" s="68">
        <v>2484.0914979999998</v>
      </c>
      <c r="E8" s="68">
        <v>4672.159901</v>
      </c>
      <c r="F8" s="68"/>
      <c r="G8" s="68"/>
      <c r="H8" s="68"/>
      <c r="I8" s="68"/>
      <c r="J8" s="68"/>
      <c r="K8" s="31"/>
    </row>
    <row r="9" spans="1:13" ht="15.75" thickBot="1" x14ac:dyDescent="0.3">
      <c r="A9" s="44" t="s">
        <v>148</v>
      </c>
      <c r="B9" s="67"/>
      <c r="C9" s="68">
        <v>6503.67867054</v>
      </c>
      <c r="D9" s="68">
        <v>619.77318054</v>
      </c>
      <c r="E9" s="68">
        <v>6499.8941837299999</v>
      </c>
      <c r="F9" s="68">
        <v>2.467352</v>
      </c>
      <c r="G9" s="68"/>
      <c r="H9" s="68">
        <v>1.31713481</v>
      </c>
      <c r="I9" s="68"/>
      <c r="J9" s="68"/>
      <c r="K9" s="31"/>
    </row>
    <row r="10" spans="1:13" ht="23.25" thickBot="1" x14ac:dyDescent="0.3">
      <c r="A10" s="44" t="s">
        <v>240</v>
      </c>
      <c r="B10" s="67"/>
      <c r="C10" s="68">
        <v>1257.8443649999999</v>
      </c>
      <c r="D10" s="68">
        <v>37.102418</v>
      </c>
      <c r="E10" s="68">
        <v>1257.8443649999999</v>
      </c>
      <c r="F10" s="68"/>
      <c r="G10" s="68"/>
      <c r="H10" s="68"/>
      <c r="I10" s="68"/>
      <c r="J10" s="68"/>
      <c r="K10" s="31"/>
    </row>
    <row r="11" spans="1:13" ht="23.25" thickBot="1" x14ac:dyDescent="0.3">
      <c r="A11" s="44" t="s">
        <v>241</v>
      </c>
      <c r="B11" s="67"/>
      <c r="C11" s="68">
        <v>4578.1220368599998</v>
      </c>
      <c r="D11" s="68">
        <v>503.82663386000002</v>
      </c>
      <c r="E11" s="68">
        <v>4578.1220368599998</v>
      </c>
      <c r="F11" s="68"/>
      <c r="G11" s="68"/>
      <c r="H11" s="68"/>
      <c r="I11" s="68"/>
      <c r="J11" s="68"/>
      <c r="K11" s="31"/>
    </row>
    <row r="12" spans="1:13" x14ac:dyDescent="0.25">
      <c r="A12" s="46"/>
      <c r="B12" s="46"/>
    </row>
    <row r="13" spans="1:13" x14ac:dyDescent="0.25">
      <c r="A13" s="46"/>
      <c r="B13" s="46"/>
    </row>
    <row r="14" spans="1:13" x14ac:dyDescent="0.25">
      <c r="A14" s="46"/>
      <c r="B14" s="46"/>
    </row>
    <row r="15" spans="1:13" x14ac:dyDescent="0.25">
      <c r="A15" s="1" t="s">
        <v>228</v>
      </c>
      <c r="B15" s="63"/>
      <c r="C15" s="64"/>
      <c r="D15" s="64"/>
      <c r="E15" s="64"/>
      <c r="F15" s="64"/>
      <c r="G15" s="64"/>
      <c r="H15" s="64"/>
      <c r="I15" s="64"/>
      <c r="J15" s="64"/>
    </row>
    <row r="16" spans="1:13" ht="15.75" thickBot="1" x14ac:dyDescent="0.3">
      <c r="A16" s="43">
        <v>44742</v>
      </c>
      <c r="B16" s="256" t="s">
        <v>153</v>
      </c>
      <c r="C16" s="258"/>
      <c r="D16" s="205" t="s">
        <v>151</v>
      </c>
      <c r="E16" s="205"/>
      <c r="F16" s="205"/>
      <c r="G16" s="205"/>
      <c r="H16" s="205"/>
      <c r="I16" s="205"/>
      <c r="J16" s="205"/>
    </row>
    <row r="17" spans="1:10" ht="15.75" thickBot="1" x14ac:dyDescent="0.3">
      <c r="A17" s="46"/>
      <c r="B17" s="256"/>
      <c r="C17" s="258"/>
      <c r="D17" s="259" t="s">
        <v>243</v>
      </c>
      <c r="E17" s="259" t="s">
        <v>244</v>
      </c>
      <c r="F17" s="253" t="s">
        <v>245</v>
      </c>
      <c r="G17" s="253"/>
      <c r="H17" s="253"/>
      <c r="I17" s="253"/>
      <c r="J17" s="253"/>
    </row>
    <row r="18" spans="1:10" ht="34.5" thickBot="1" x14ac:dyDescent="0.3">
      <c r="A18" s="43"/>
      <c r="B18" s="257"/>
      <c r="C18" s="205"/>
      <c r="D18" s="257"/>
      <c r="E18" s="257"/>
      <c r="F18" s="65" t="s">
        <v>246</v>
      </c>
      <c r="G18" s="65" t="s">
        <v>247</v>
      </c>
      <c r="H18" s="65" t="s">
        <v>248</v>
      </c>
      <c r="I18" s="65" t="s">
        <v>249</v>
      </c>
      <c r="J18" s="65" t="s">
        <v>250</v>
      </c>
    </row>
    <row r="19" spans="1:10" ht="23.25" thickBot="1" x14ac:dyDescent="0.3">
      <c r="A19" s="57" t="s">
        <v>251</v>
      </c>
      <c r="B19" s="61">
        <v>126603</v>
      </c>
      <c r="C19" s="61">
        <v>14597.17654701</v>
      </c>
      <c r="D19" s="67"/>
      <c r="E19" s="67"/>
      <c r="F19" s="67"/>
      <c r="G19" s="67"/>
      <c r="H19" s="67"/>
      <c r="I19" s="67"/>
      <c r="J19" s="67"/>
    </row>
    <row r="20" spans="1:10" ht="24" thickTop="1" thickBot="1" x14ac:dyDescent="0.3">
      <c r="A20" s="57" t="s">
        <v>252</v>
      </c>
      <c r="B20" s="61">
        <v>120399</v>
      </c>
      <c r="C20" s="61">
        <v>13724.394808839999</v>
      </c>
      <c r="D20" s="61">
        <v>3769.98022184</v>
      </c>
      <c r="E20" s="61">
        <v>13720.27598627</v>
      </c>
      <c r="F20" s="61"/>
      <c r="G20" s="61">
        <v>2.6235811600000001</v>
      </c>
      <c r="H20" s="61"/>
      <c r="I20" s="61">
        <v>1.49524141</v>
      </c>
      <c r="J20" s="61"/>
    </row>
    <row r="21" spans="1:10" ht="16.5" thickTop="1" thickBot="1" x14ac:dyDescent="0.3">
      <c r="A21" s="44" t="s">
        <v>147</v>
      </c>
      <c r="B21" s="67"/>
      <c r="C21" s="62">
        <v>6044.9721639999998</v>
      </c>
      <c r="D21" s="62">
        <v>2937.773952</v>
      </c>
      <c r="E21" s="62">
        <v>6044.9721639999998</v>
      </c>
      <c r="F21" s="62"/>
      <c r="G21" s="62"/>
      <c r="H21" s="62"/>
      <c r="I21" s="62"/>
      <c r="J21" s="62"/>
    </row>
    <row r="22" spans="1:10" ht="23.25" thickBot="1" x14ac:dyDescent="0.3">
      <c r="A22" s="44" t="s">
        <v>239</v>
      </c>
      <c r="B22" s="67"/>
      <c r="C22" s="62">
        <v>4909.4636989999999</v>
      </c>
      <c r="D22" s="62">
        <v>2629.812668</v>
      </c>
      <c r="E22" s="62">
        <v>4909.4636989999999</v>
      </c>
      <c r="F22" s="62"/>
      <c r="G22" s="62"/>
      <c r="H22" s="62"/>
      <c r="I22" s="62"/>
      <c r="J22" s="62"/>
    </row>
    <row r="23" spans="1:10" ht="15.75" thickBot="1" x14ac:dyDescent="0.3">
      <c r="A23" s="44" t="s">
        <v>148</v>
      </c>
      <c r="B23" s="67"/>
      <c r="C23" s="62">
        <v>7072.3913249300003</v>
      </c>
      <c r="D23" s="62">
        <v>770.52192492999995</v>
      </c>
      <c r="E23" s="62">
        <v>7068.2725023599996</v>
      </c>
      <c r="F23" s="62"/>
      <c r="G23" s="62">
        <v>2.6235811600000001</v>
      </c>
      <c r="H23" s="62"/>
      <c r="I23" s="62">
        <v>1.49524141</v>
      </c>
      <c r="J23" s="62"/>
    </row>
    <row r="24" spans="1:10" ht="23.25" thickBot="1" x14ac:dyDescent="0.3">
      <c r="A24" s="44" t="s">
        <v>240</v>
      </c>
      <c r="B24" s="67"/>
      <c r="C24" s="62">
        <v>1363.69017472</v>
      </c>
      <c r="D24" s="62">
        <v>41.974803719999997</v>
      </c>
      <c r="E24" s="62">
        <v>1363.69017472</v>
      </c>
      <c r="F24" s="62"/>
      <c r="G24" s="62"/>
      <c r="H24" s="62"/>
      <c r="I24" s="62"/>
      <c r="J24" s="62"/>
    </row>
    <row r="25" spans="1:10" ht="23.25" thickBot="1" x14ac:dyDescent="0.3">
      <c r="A25" s="44" t="s">
        <v>241</v>
      </c>
      <c r="B25" s="67"/>
      <c r="C25" s="62">
        <v>4828.9819694300004</v>
      </c>
      <c r="D25" s="62">
        <v>525.50694842999997</v>
      </c>
      <c r="E25" s="62">
        <v>4828.9819694300004</v>
      </c>
      <c r="F25" s="62"/>
      <c r="G25" s="62"/>
      <c r="H25" s="62"/>
      <c r="I25" s="62"/>
      <c r="J25" s="62"/>
    </row>
    <row r="26" spans="1:10" x14ac:dyDescent="0.25">
      <c r="A26" s="46"/>
      <c r="B26" s="46"/>
    </row>
    <row r="27" spans="1:10" x14ac:dyDescent="0.25">
      <c r="A27" s="1" t="s">
        <v>228</v>
      </c>
      <c r="B27" s="63"/>
      <c r="C27" s="64"/>
      <c r="D27" s="64"/>
      <c r="E27" s="64"/>
      <c r="F27" s="64"/>
      <c r="G27" s="64"/>
      <c r="H27" s="64"/>
      <c r="I27" s="64"/>
      <c r="J27" s="64"/>
    </row>
    <row r="28" spans="1:10" ht="15.75" thickBot="1" x14ac:dyDescent="0.3">
      <c r="A28" s="43">
        <v>44651</v>
      </c>
      <c r="B28" s="256" t="s">
        <v>153</v>
      </c>
      <c r="C28" s="258"/>
      <c r="D28" s="205" t="s">
        <v>151</v>
      </c>
      <c r="E28" s="205"/>
      <c r="F28" s="205"/>
      <c r="G28" s="205"/>
      <c r="H28" s="205"/>
      <c r="I28" s="205"/>
      <c r="J28" s="205"/>
    </row>
    <row r="29" spans="1:10" ht="15.75" thickBot="1" x14ac:dyDescent="0.3">
      <c r="A29" s="46"/>
      <c r="B29" s="256"/>
      <c r="C29" s="258"/>
      <c r="D29" s="259" t="s">
        <v>243</v>
      </c>
      <c r="E29" s="259" t="s">
        <v>244</v>
      </c>
      <c r="F29" s="253" t="s">
        <v>245</v>
      </c>
      <c r="G29" s="253"/>
      <c r="H29" s="253"/>
      <c r="I29" s="253"/>
      <c r="J29" s="253"/>
    </row>
    <row r="30" spans="1:10" ht="34.5" thickBot="1" x14ac:dyDescent="0.3">
      <c r="A30" s="43"/>
      <c r="B30" s="257"/>
      <c r="C30" s="205"/>
      <c r="D30" s="257"/>
      <c r="E30" s="257"/>
      <c r="F30" s="65" t="s">
        <v>246</v>
      </c>
      <c r="G30" s="65" t="s">
        <v>247</v>
      </c>
      <c r="H30" s="65" t="s">
        <v>248</v>
      </c>
      <c r="I30" s="65" t="s">
        <v>249</v>
      </c>
      <c r="J30" s="65" t="s">
        <v>250</v>
      </c>
    </row>
    <row r="31" spans="1:10" ht="23.25" thickBot="1" x14ac:dyDescent="0.3">
      <c r="A31" s="57" t="s">
        <v>251</v>
      </c>
      <c r="B31" s="61">
        <v>135341</v>
      </c>
      <c r="C31" s="61">
        <v>15499.17253559</v>
      </c>
      <c r="D31" s="67">
        <v>0</v>
      </c>
      <c r="E31" s="67">
        <v>0</v>
      </c>
      <c r="F31" s="67">
        <v>0</v>
      </c>
      <c r="G31" s="67">
        <v>0</v>
      </c>
      <c r="H31" s="67">
        <v>0</v>
      </c>
      <c r="I31" s="67">
        <v>0</v>
      </c>
      <c r="J31" s="67">
        <v>0</v>
      </c>
    </row>
    <row r="32" spans="1:10" ht="24" thickTop="1" thickBot="1" x14ac:dyDescent="0.3">
      <c r="A32" s="57" t="s">
        <v>252</v>
      </c>
      <c r="B32" s="61">
        <v>128895</v>
      </c>
      <c r="C32" s="61">
        <v>14577.580816360001</v>
      </c>
      <c r="D32" s="61">
        <v>4042.0642853600002</v>
      </c>
      <c r="E32" s="61">
        <v>14572.9389909</v>
      </c>
      <c r="F32" s="61">
        <v>2.9684774700000003</v>
      </c>
      <c r="G32" s="61"/>
      <c r="H32" s="61"/>
      <c r="I32" s="61"/>
      <c r="J32" s="61">
        <v>1.6733479899999999</v>
      </c>
    </row>
    <row r="33" spans="1:10" ht="16.5" thickTop="1" thickBot="1" x14ac:dyDescent="0.3">
      <c r="A33" s="44" t="s">
        <v>147</v>
      </c>
      <c r="B33" s="67"/>
      <c r="C33" s="62">
        <v>6455.4230387299995</v>
      </c>
      <c r="D33" s="62">
        <v>3163.6460127300002</v>
      </c>
      <c r="E33" s="62">
        <v>6455.2716277299996</v>
      </c>
      <c r="F33" s="62">
        <v>0.15141099999999999</v>
      </c>
      <c r="G33" s="62"/>
      <c r="H33" s="62"/>
      <c r="I33" s="62"/>
      <c r="J33" s="62"/>
    </row>
    <row r="34" spans="1:10" ht="23.25" thickBot="1" x14ac:dyDescent="0.3">
      <c r="A34" s="44" t="s">
        <v>239</v>
      </c>
      <c r="B34" s="67"/>
      <c r="C34" s="62">
        <v>5200.2196439999998</v>
      </c>
      <c r="D34" s="62">
        <v>2810.964156</v>
      </c>
      <c r="E34" s="62">
        <v>5200.068233</v>
      </c>
      <c r="F34" s="62">
        <v>0.15141099999999999</v>
      </c>
      <c r="G34" s="62"/>
      <c r="H34" s="62"/>
      <c r="I34" s="62"/>
      <c r="J34" s="62"/>
    </row>
    <row r="35" spans="1:10" ht="15.75" thickBot="1" x14ac:dyDescent="0.3">
      <c r="A35" s="44" t="s">
        <v>148</v>
      </c>
      <c r="B35" s="67"/>
      <c r="C35" s="62">
        <v>7498.1252837799993</v>
      </c>
      <c r="D35" s="62">
        <v>815.61014677999992</v>
      </c>
      <c r="E35" s="62">
        <v>7493.6348693199998</v>
      </c>
      <c r="F35" s="62">
        <v>2.8170664700000003</v>
      </c>
      <c r="G35" s="62"/>
      <c r="H35" s="62"/>
      <c r="I35" s="62"/>
      <c r="J35" s="62">
        <v>1.6733479899999999</v>
      </c>
    </row>
    <row r="36" spans="1:10" ht="23.25" thickBot="1" x14ac:dyDescent="0.3">
      <c r="A36" s="44" t="s">
        <v>240</v>
      </c>
      <c r="B36" s="67"/>
      <c r="C36" s="62">
        <v>1483.1940501600002</v>
      </c>
      <c r="D36" s="62">
        <v>44.791290159999996</v>
      </c>
      <c r="E36" s="62">
        <v>1483.1940501600002</v>
      </c>
      <c r="F36" s="62"/>
      <c r="G36" s="62"/>
      <c r="H36" s="62"/>
      <c r="I36" s="62"/>
      <c r="J36" s="62"/>
    </row>
    <row r="37" spans="1:10" ht="23.25" thickBot="1" x14ac:dyDescent="0.3">
      <c r="A37" s="44" t="s">
        <v>241</v>
      </c>
      <c r="B37" s="67"/>
      <c r="C37" s="62">
        <v>5091.0189690500001</v>
      </c>
      <c r="D37" s="62">
        <v>586.90968905</v>
      </c>
      <c r="E37" s="62">
        <v>5091.0189690500001</v>
      </c>
      <c r="F37" s="62"/>
      <c r="G37" s="62"/>
      <c r="H37" s="62"/>
      <c r="I37" s="62"/>
      <c r="J37" s="62"/>
    </row>
    <row r="38" spans="1:10" x14ac:dyDescent="0.25">
      <c r="A38" s="46"/>
      <c r="B38" s="46"/>
    </row>
    <row r="41" spans="1:10" x14ac:dyDescent="0.25">
      <c r="A41" s="1" t="s">
        <v>228</v>
      </c>
      <c r="B41" s="63"/>
      <c r="C41" s="64"/>
      <c r="D41" s="64"/>
      <c r="E41" s="64"/>
      <c r="F41" s="64"/>
      <c r="G41" s="64"/>
      <c r="H41" s="64"/>
      <c r="I41" s="64"/>
      <c r="J41" s="64"/>
    </row>
    <row r="42" spans="1:10" ht="15.75" thickBot="1" x14ac:dyDescent="0.3">
      <c r="A42" s="43">
        <v>44561</v>
      </c>
      <c r="B42" s="256" t="s">
        <v>153</v>
      </c>
      <c r="C42" s="258"/>
      <c r="D42" s="205" t="s">
        <v>151</v>
      </c>
      <c r="E42" s="205"/>
      <c r="F42" s="205"/>
      <c r="G42" s="205"/>
      <c r="H42" s="205"/>
      <c r="I42" s="205"/>
      <c r="J42" s="205"/>
    </row>
    <row r="43" spans="1:10" ht="15.75" thickBot="1" x14ac:dyDescent="0.3">
      <c r="A43" s="46"/>
      <c r="B43" s="256"/>
      <c r="C43" s="258"/>
      <c r="D43" s="259" t="s">
        <v>243</v>
      </c>
      <c r="E43" s="259" t="s">
        <v>244</v>
      </c>
      <c r="F43" s="253" t="s">
        <v>245</v>
      </c>
      <c r="G43" s="253"/>
      <c r="H43" s="253"/>
      <c r="I43" s="253"/>
      <c r="J43" s="253"/>
    </row>
    <row r="44" spans="1:10" ht="34.5" thickBot="1" x14ac:dyDescent="0.3">
      <c r="A44" s="43"/>
      <c r="B44" s="257"/>
      <c r="C44" s="205"/>
      <c r="D44" s="257"/>
      <c r="E44" s="257"/>
      <c r="F44" s="65" t="s">
        <v>246</v>
      </c>
      <c r="G44" s="65" t="s">
        <v>247</v>
      </c>
      <c r="H44" s="65" t="s">
        <v>248</v>
      </c>
      <c r="I44" s="65" t="s">
        <v>249</v>
      </c>
      <c r="J44" s="65" t="s">
        <v>250</v>
      </c>
    </row>
    <row r="45" spans="1:10" ht="23.25" thickBot="1" x14ac:dyDescent="0.3">
      <c r="A45" s="57" t="s">
        <v>251</v>
      </c>
      <c r="B45" s="61">
        <v>144770</v>
      </c>
      <c r="C45" s="61">
        <v>16336.91187086</v>
      </c>
      <c r="D45" s="67">
        <v>0</v>
      </c>
      <c r="E45" s="67">
        <v>0</v>
      </c>
      <c r="F45" s="67">
        <v>0</v>
      </c>
      <c r="G45" s="67">
        <v>0</v>
      </c>
      <c r="H45" s="67">
        <v>0</v>
      </c>
      <c r="I45" s="67">
        <v>0</v>
      </c>
      <c r="J45" s="67">
        <v>0</v>
      </c>
    </row>
    <row r="46" spans="1:10" ht="24" thickTop="1" thickBot="1" x14ac:dyDescent="0.3">
      <c r="A46" s="57" t="s">
        <v>252</v>
      </c>
      <c r="B46" s="61">
        <v>137547</v>
      </c>
      <c r="C46" s="61">
        <v>15345.907902360001</v>
      </c>
      <c r="D46" s="61">
        <v>4135.9218123600003</v>
      </c>
      <c r="E46" s="61">
        <v>15307.623130700002</v>
      </c>
      <c r="F46" s="61">
        <v>33.460414</v>
      </c>
      <c r="G46" s="61">
        <v>2.97290309</v>
      </c>
      <c r="H46" s="61"/>
      <c r="I46" s="61"/>
      <c r="J46" s="61">
        <v>1.85145457</v>
      </c>
    </row>
    <row r="47" spans="1:10" ht="16.5" thickTop="1" thickBot="1" x14ac:dyDescent="0.3">
      <c r="A47" s="44" t="s">
        <v>147</v>
      </c>
      <c r="B47" s="67"/>
      <c r="C47" s="62">
        <v>6771.2309295699997</v>
      </c>
      <c r="D47" s="62">
        <v>3276.9287565700001</v>
      </c>
      <c r="E47" s="62">
        <v>6748.3625845699999</v>
      </c>
      <c r="F47" s="62">
        <v>22.716933999999998</v>
      </c>
      <c r="G47" s="62">
        <v>0.15141099999999999</v>
      </c>
      <c r="H47" s="62"/>
      <c r="I47" s="62"/>
      <c r="J47" s="62"/>
    </row>
    <row r="48" spans="1:10" ht="23.25" thickBot="1" x14ac:dyDescent="0.3">
      <c r="A48" s="44" t="s">
        <v>239</v>
      </c>
      <c r="B48" s="67"/>
      <c r="C48" s="62">
        <v>5389.5875390000001</v>
      </c>
      <c r="D48" s="62">
        <v>2887.0355730000001</v>
      </c>
      <c r="E48" s="62">
        <v>5373.6858030000003</v>
      </c>
      <c r="F48" s="62">
        <v>15.750325</v>
      </c>
      <c r="G48" s="62">
        <v>0.15141099999999999</v>
      </c>
      <c r="H48" s="62"/>
      <c r="I48" s="62"/>
      <c r="J48" s="62"/>
    </row>
    <row r="49" spans="1:10" ht="15.75" thickBot="1" x14ac:dyDescent="0.3">
      <c r="A49" s="44" t="s">
        <v>148</v>
      </c>
      <c r="B49" s="67"/>
      <c r="C49" s="62">
        <v>7933.0736241599998</v>
      </c>
      <c r="D49" s="62">
        <v>795.64490016000002</v>
      </c>
      <c r="E49" s="62">
        <v>7917.6571974999997</v>
      </c>
      <c r="F49" s="62">
        <v>10.74348</v>
      </c>
      <c r="G49" s="62">
        <v>2.82149209</v>
      </c>
      <c r="H49" s="62"/>
      <c r="I49" s="62"/>
      <c r="J49" s="62">
        <v>1.85145457</v>
      </c>
    </row>
    <row r="50" spans="1:10" ht="23.25" thickBot="1" x14ac:dyDescent="0.3">
      <c r="A50" s="44" t="s">
        <v>240</v>
      </c>
      <c r="B50" s="67"/>
      <c r="C50" s="62">
        <v>1663.5927729800001</v>
      </c>
      <c r="D50" s="62">
        <v>53.485068979999994</v>
      </c>
      <c r="E50" s="62">
        <v>1663.5927729800001</v>
      </c>
      <c r="F50" s="62"/>
      <c r="G50" s="62"/>
      <c r="H50" s="62"/>
      <c r="I50" s="62"/>
      <c r="J50" s="62"/>
    </row>
    <row r="51" spans="1:10" ht="23.25" thickBot="1" x14ac:dyDescent="0.3">
      <c r="A51" s="44" t="s">
        <v>241</v>
      </c>
      <c r="B51" s="67"/>
      <c r="C51" s="62">
        <v>5332.6601597899999</v>
      </c>
      <c r="D51" s="62">
        <v>600.08007879000002</v>
      </c>
      <c r="E51" s="62">
        <v>5324.0174597899995</v>
      </c>
      <c r="F51" s="62">
        <v>8.6426999999999996</v>
      </c>
      <c r="G51" s="62"/>
      <c r="H51" s="62"/>
      <c r="I51" s="62"/>
      <c r="J51" s="62"/>
    </row>
  </sheetData>
  <mergeCells count="24">
    <mergeCell ref="B28:B30"/>
    <mergeCell ref="C28:C30"/>
    <mergeCell ref="D28:J28"/>
    <mergeCell ref="D29:D30"/>
    <mergeCell ref="E29:E30"/>
    <mergeCell ref="F29:J29"/>
    <mergeCell ref="B16:B18"/>
    <mergeCell ref="C16:C18"/>
    <mergeCell ref="D16:J16"/>
    <mergeCell ref="D17:D18"/>
    <mergeCell ref="E17:E18"/>
    <mergeCell ref="F17:J17"/>
    <mergeCell ref="B42:B44"/>
    <mergeCell ref="C42:C44"/>
    <mergeCell ref="D42:J42"/>
    <mergeCell ref="D43:D44"/>
    <mergeCell ref="E43:E44"/>
    <mergeCell ref="F43:J43"/>
    <mergeCell ref="B2:B4"/>
    <mergeCell ref="C2:C4"/>
    <mergeCell ref="D2:J2"/>
    <mergeCell ref="D3:D4"/>
    <mergeCell ref="E3:E4"/>
    <mergeCell ref="F3:J3"/>
  </mergeCells>
  <hyperlinks>
    <hyperlink ref="M1" location="Index!A1" display="Index" xr:uid="{842B816B-F6D0-4B77-AE0B-702844FFB1F9}"/>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DDC13-5532-490F-8917-B4CC312AD493}">
  <dimension ref="A1:H41"/>
  <sheetViews>
    <sheetView zoomScale="90" zoomScaleNormal="90" workbookViewId="0"/>
  </sheetViews>
  <sheetFormatPr defaultColWidth="9.140625" defaultRowHeight="15" x14ac:dyDescent="0.25"/>
  <cols>
    <col min="1" max="1" width="29.28515625" style="60" customWidth="1"/>
    <col min="2" max="2" width="15.5703125" style="60" customWidth="1"/>
    <col min="3" max="3" width="16.85546875" style="60" customWidth="1"/>
    <col min="4" max="4" width="27" style="60" customWidth="1"/>
    <col min="5" max="5" width="41.7109375" style="60" customWidth="1"/>
    <col min="6" max="16384" width="9.140625" style="45"/>
  </cols>
  <sheetData>
    <row r="1" spans="1:8" x14ac:dyDescent="0.25">
      <c r="A1" s="1" t="s">
        <v>229</v>
      </c>
      <c r="B1" s="64"/>
      <c r="C1" s="64"/>
      <c r="D1" s="64"/>
      <c r="E1" s="64"/>
      <c r="H1" s="1" t="s">
        <v>231</v>
      </c>
    </row>
    <row r="2" spans="1:8" ht="23.25" thickBot="1" x14ac:dyDescent="0.3">
      <c r="A2" s="43">
        <v>44834</v>
      </c>
      <c r="B2" s="260" t="s">
        <v>151</v>
      </c>
      <c r="C2" s="261"/>
      <c r="D2" s="56" t="s">
        <v>253</v>
      </c>
      <c r="E2" s="69" t="s">
        <v>151</v>
      </c>
    </row>
    <row r="3" spans="1:8" ht="15.75" thickBot="1" x14ac:dyDescent="0.3">
      <c r="A3" s="43"/>
      <c r="B3" s="70"/>
      <c r="C3" s="71" t="s">
        <v>254</v>
      </c>
      <c r="D3" s="72" t="s">
        <v>255</v>
      </c>
      <c r="E3" s="73" t="s">
        <v>256</v>
      </c>
      <c r="F3" s="31"/>
    </row>
    <row r="4" spans="1:8" ht="23.25" thickBot="1" x14ac:dyDescent="0.3">
      <c r="A4" s="57" t="s">
        <v>257</v>
      </c>
      <c r="B4" s="66">
        <v>2432.68566018</v>
      </c>
      <c r="C4" s="74">
        <v>80.326613129999998</v>
      </c>
      <c r="D4" s="74">
        <v>2416.38847231</v>
      </c>
      <c r="E4" s="66">
        <v>24.042038789999999</v>
      </c>
      <c r="F4" s="31"/>
    </row>
    <row r="5" spans="1:8" ht="16.5" thickTop="1" thickBot="1" x14ac:dyDescent="0.3">
      <c r="A5" s="44" t="s">
        <v>147</v>
      </c>
      <c r="B5" s="68">
        <v>82.785983000000002</v>
      </c>
      <c r="C5" s="67"/>
      <c r="D5" s="67"/>
      <c r="E5" s="68">
        <v>0.8197694499999999</v>
      </c>
      <c r="F5" s="31"/>
    </row>
    <row r="6" spans="1:8" ht="23.25" thickBot="1" x14ac:dyDescent="0.3">
      <c r="A6" s="44" t="s">
        <v>239</v>
      </c>
      <c r="B6" s="68">
        <v>1.873116</v>
      </c>
      <c r="C6" s="67"/>
      <c r="D6" s="67"/>
      <c r="E6" s="68"/>
      <c r="F6" s="31"/>
    </row>
    <row r="7" spans="1:8" ht="15.75" thickBot="1" x14ac:dyDescent="0.3">
      <c r="A7" s="44" t="s">
        <v>148</v>
      </c>
      <c r="B7" s="68">
        <v>2344.02232718</v>
      </c>
      <c r="C7" s="68">
        <v>77.93142813</v>
      </c>
      <c r="D7" s="68">
        <v>2327.72513931</v>
      </c>
      <c r="E7" s="68">
        <v>23.187993420000002</v>
      </c>
      <c r="F7" s="31"/>
    </row>
    <row r="8" spans="1:8" ht="23.25" thickBot="1" x14ac:dyDescent="0.3">
      <c r="A8" s="44" t="s">
        <v>240</v>
      </c>
      <c r="B8" s="68">
        <v>1208.650989</v>
      </c>
      <c r="C8" s="67"/>
      <c r="D8" s="67"/>
      <c r="E8" s="68">
        <v>12.057853529999999</v>
      </c>
      <c r="F8" s="31"/>
    </row>
    <row r="9" spans="1:8" ht="23.25" thickBot="1" x14ac:dyDescent="0.3">
      <c r="A9" s="44" t="s">
        <v>241</v>
      </c>
      <c r="B9" s="68">
        <v>582.70791299999996</v>
      </c>
      <c r="C9" s="67"/>
      <c r="D9" s="67"/>
      <c r="E9" s="68">
        <v>6.4276152599999996</v>
      </c>
      <c r="F9" s="31"/>
    </row>
    <row r="10" spans="1:8" x14ac:dyDescent="0.25">
      <c r="A10" s="46"/>
    </row>
    <row r="12" spans="1:8" x14ac:dyDescent="0.25">
      <c r="A12" s="1" t="s">
        <v>229</v>
      </c>
      <c r="B12" s="64"/>
      <c r="C12" s="64"/>
      <c r="D12" s="64"/>
      <c r="E12" s="64"/>
    </row>
    <row r="13" spans="1:8" ht="23.25" thickBot="1" x14ac:dyDescent="0.3">
      <c r="A13" s="43">
        <v>44742</v>
      </c>
      <c r="B13" s="260" t="s">
        <v>151</v>
      </c>
      <c r="C13" s="261"/>
      <c r="D13" s="154" t="s">
        <v>253</v>
      </c>
      <c r="E13" s="69" t="s">
        <v>151</v>
      </c>
    </row>
    <row r="14" spans="1:8" ht="15.75" thickBot="1" x14ac:dyDescent="0.3">
      <c r="A14" s="43"/>
      <c r="B14" s="70"/>
      <c r="C14" s="71" t="s">
        <v>254</v>
      </c>
      <c r="D14" s="72" t="s">
        <v>255</v>
      </c>
      <c r="E14" s="73" t="s">
        <v>256</v>
      </c>
    </row>
    <row r="15" spans="1:8" ht="23.25" thickBot="1" x14ac:dyDescent="0.3">
      <c r="A15" s="57" t="s">
        <v>257</v>
      </c>
      <c r="B15" s="61">
        <v>2396.6976889099997</v>
      </c>
      <c r="C15" s="75">
        <v>85.767375350000009</v>
      </c>
      <c r="D15" s="75">
        <v>2369.9572319699996</v>
      </c>
      <c r="E15" s="61">
        <v>29.303349069999999</v>
      </c>
    </row>
    <row r="16" spans="1:8" ht="16.5" thickTop="1" thickBot="1" x14ac:dyDescent="0.3">
      <c r="A16" s="44" t="s">
        <v>147</v>
      </c>
      <c r="B16" s="62">
        <v>87.354191999999998</v>
      </c>
      <c r="C16" s="67"/>
      <c r="D16" s="67"/>
      <c r="E16" s="62">
        <v>0.52478201000000002</v>
      </c>
    </row>
    <row r="17" spans="1:5" ht="23.25" thickBot="1" x14ac:dyDescent="0.3">
      <c r="A17" s="44" t="s">
        <v>239</v>
      </c>
      <c r="B17" s="62">
        <v>2.903661</v>
      </c>
      <c r="C17" s="67"/>
      <c r="D17" s="67"/>
      <c r="E17" s="62"/>
    </row>
    <row r="18" spans="1:5" ht="15.75" thickBot="1" x14ac:dyDescent="0.3">
      <c r="A18" s="44" t="s">
        <v>148</v>
      </c>
      <c r="B18" s="62">
        <v>2305.8678559099999</v>
      </c>
      <c r="C18" s="62">
        <v>81.989855349999999</v>
      </c>
      <c r="D18" s="62">
        <v>2279.1273989699998</v>
      </c>
      <c r="E18" s="62">
        <v>28.738565670000003</v>
      </c>
    </row>
    <row r="19" spans="1:5" ht="23.25" thickBot="1" x14ac:dyDescent="0.3">
      <c r="A19" s="44" t="s">
        <v>240</v>
      </c>
      <c r="B19" s="62">
        <v>1173.3864727299999</v>
      </c>
      <c r="C19" s="67"/>
      <c r="D19" s="67"/>
      <c r="E19" s="62">
        <v>14.682364830000001</v>
      </c>
    </row>
    <row r="20" spans="1:5" ht="23.25" thickBot="1" x14ac:dyDescent="0.3">
      <c r="A20" s="44" t="s">
        <v>241</v>
      </c>
      <c r="B20" s="62">
        <v>608.33337004999998</v>
      </c>
      <c r="C20" s="67"/>
      <c r="D20" s="67"/>
      <c r="E20" s="62">
        <v>6.4714010399999999</v>
      </c>
    </row>
    <row r="22" spans="1:5" x14ac:dyDescent="0.25">
      <c r="A22" s="1" t="s">
        <v>229</v>
      </c>
      <c r="B22" s="64"/>
      <c r="C22" s="64"/>
      <c r="D22" s="64"/>
      <c r="E22" s="64"/>
    </row>
    <row r="23" spans="1:5" ht="23.25" thickBot="1" x14ac:dyDescent="0.3">
      <c r="A23" s="43">
        <v>44651</v>
      </c>
      <c r="B23" s="260" t="s">
        <v>151</v>
      </c>
      <c r="C23" s="261"/>
      <c r="D23" s="164" t="s">
        <v>253</v>
      </c>
      <c r="E23" s="69" t="s">
        <v>151</v>
      </c>
    </row>
    <row r="24" spans="1:5" ht="15.75" thickBot="1" x14ac:dyDescent="0.3">
      <c r="A24" s="43"/>
      <c r="B24" s="70"/>
      <c r="C24" s="71" t="s">
        <v>254</v>
      </c>
      <c r="D24" s="72" t="s">
        <v>255</v>
      </c>
      <c r="E24" s="73" t="s">
        <v>256</v>
      </c>
    </row>
    <row r="25" spans="1:5" ht="23.25" thickBot="1" x14ac:dyDescent="0.3">
      <c r="A25" s="57" t="s">
        <v>257</v>
      </c>
      <c r="B25" s="61">
        <v>2369.7889611799997</v>
      </c>
      <c r="C25" s="75">
        <v>197.79202088999997</v>
      </c>
      <c r="D25" s="75">
        <v>2332.0553151399999</v>
      </c>
      <c r="E25" s="61">
        <v>27.219454559999999</v>
      </c>
    </row>
    <row r="26" spans="1:5" ht="16.5" thickTop="1" thickBot="1" x14ac:dyDescent="0.3">
      <c r="A26" s="44" t="s">
        <v>147</v>
      </c>
      <c r="B26" s="62">
        <v>83.350275999999994</v>
      </c>
      <c r="C26" s="67">
        <v>0</v>
      </c>
      <c r="D26" s="67">
        <v>0</v>
      </c>
      <c r="E26" s="62">
        <v>0.58418776000000006</v>
      </c>
    </row>
    <row r="27" spans="1:5" ht="23.25" thickBot="1" x14ac:dyDescent="0.3">
      <c r="A27" s="44" t="s">
        <v>239</v>
      </c>
      <c r="B27" s="62">
        <v>3.3090259999999998</v>
      </c>
      <c r="C27" s="67">
        <v>0</v>
      </c>
      <c r="D27" s="67">
        <v>0</v>
      </c>
      <c r="E27" s="62">
        <v>3.4060000000000002E-3</v>
      </c>
    </row>
    <row r="28" spans="1:5" ht="15.75" thickBot="1" x14ac:dyDescent="0.3">
      <c r="A28" s="44" t="s">
        <v>148</v>
      </c>
      <c r="B28" s="62">
        <v>2283.1150691799999</v>
      </c>
      <c r="C28" s="62">
        <v>192.04354588999999</v>
      </c>
      <c r="D28" s="62">
        <v>2245.58142314</v>
      </c>
      <c r="E28" s="62">
        <v>26.592816719999998</v>
      </c>
    </row>
    <row r="29" spans="1:5" ht="23.25" thickBot="1" x14ac:dyDescent="0.3">
      <c r="A29" s="44" t="s">
        <v>240</v>
      </c>
      <c r="B29" s="62">
        <v>1086.9278106900001</v>
      </c>
      <c r="C29" s="67">
        <v>0</v>
      </c>
      <c r="D29" s="67">
        <v>0</v>
      </c>
      <c r="E29" s="62">
        <v>13.44834412</v>
      </c>
    </row>
    <row r="30" spans="1:5" ht="23.25" thickBot="1" x14ac:dyDescent="0.3">
      <c r="A30" s="44" t="s">
        <v>241</v>
      </c>
      <c r="B30" s="62">
        <v>598.22183059000008</v>
      </c>
      <c r="C30" s="67">
        <v>0</v>
      </c>
      <c r="D30" s="67">
        <v>0</v>
      </c>
      <c r="E30" s="62">
        <v>5.6913575999999999</v>
      </c>
    </row>
    <row r="33" spans="1:5" x14ac:dyDescent="0.25">
      <c r="A33" s="1" t="s">
        <v>229</v>
      </c>
      <c r="B33" s="64"/>
      <c r="C33" s="64"/>
      <c r="D33" s="64"/>
      <c r="E33" s="64"/>
    </row>
    <row r="34" spans="1:5" ht="23.25" thickBot="1" x14ac:dyDescent="0.3">
      <c r="A34" s="43">
        <v>44561</v>
      </c>
      <c r="B34" s="260" t="s">
        <v>151</v>
      </c>
      <c r="C34" s="261"/>
      <c r="D34" s="56" t="s">
        <v>253</v>
      </c>
      <c r="E34" s="69" t="s">
        <v>151</v>
      </c>
    </row>
    <row r="35" spans="1:5" ht="15.75" thickBot="1" x14ac:dyDescent="0.3">
      <c r="A35" s="43"/>
      <c r="B35" s="70"/>
      <c r="C35" s="71" t="s">
        <v>254</v>
      </c>
      <c r="D35" s="72" t="s">
        <v>255</v>
      </c>
      <c r="E35" s="73" t="s">
        <v>256</v>
      </c>
    </row>
    <row r="36" spans="1:5" ht="23.25" thickBot="1" x14ac:dyDescent="0.3">
      <c r="A36" s="57" t="s">
        <v>257</v>
      </c>
      <c r="B36" s="61">
        <v>2198.3168118499998</v>
      </c>
      <c r="C36" s="75">
        <v>208.32401836000003</v>
      </c>
      <c r="D36" s="75">
        <v>2155.2715727600003</v>
      </c>
      <c r="E36" s="61">
        <v>26.983240440000003</v>
      </c>
    </row>
    <row r="37" spans="1:5" ht="16.5" thickTop="1" thickBot="1" x14ac:dyDescent="0.3">
      <c r="A37" s="44" t="s">
        <v>147</v>
      </c>
      <c r="B37" s="62">
        <v>77.416995</v>
      </c>
      <c r="C37" s="67">
        <v>0</v>
      </c>
      <c r="D37" s="67">
        <v>0</v>
      </c>
      <c r="E37" s="62">
        <v>0.45779900000000001</v>
      </c>
    </row>
    <row r="38" spans="1:5" ht="23.25" thickBot="1" x14ac:dyDescent="0.3">
      <c r="A38" s="44" t="s">
        <v>239</v>
      </c>
      <c r="B38" s="62">
        <v>3.0162330000000002</v>
      </c>
      <c r="C38" s="67">
        <v>0</v>
      </c>
      <c r="D38" s="67">
        <v>0</v>
      </c>
      <c r="E38" s="62">
        <v>3.1089999999999998E-3</v>
      </c>
    </row>
    <row r="39" spans="1:5" ht="15.75" thickBot="1" x14ac:dyDescent="0.3">
      <c r="A39" s="44" t="s">
        <v>148</v>
      </c>
      <c r="B39" s="62">
        <v>2116.01923085</v>
      </c>
      <c r="C39" s="62">
        <v>202.94444436000001</v>
      </c>
      <c r="D39" s="62">
        <v>2073.3739917600001</v>
      </c>
      <c r="E39" s="62">
        <v>26.351638809999997</v>
      </c>
    </row>
    <row r="40" spans="1:5" ht="23.25" thickBot="1" x14ac:dyDescent="0.3">
      <c r="A40" s="44" t="s">
        <v>240</v>
      </c>
      <c r="B40" s="62">
        <v>1001.4377141699999</v>
      </c>
      <c r="C40" s="67">
        <v>0</v>
      </c>
      <c r="D40" s="67">
        <v>0</v>
      </c>
      <c r="E40" s="62">
        <v>12.859083630000001</v>
      </c>
    </row>
    <row r="41" spans="1:5" ht="23.25" thickBot="1" x14ac:dyDescent="0.3">
      <c r="A41" s="44" t="s">
        <v>241</v>
      </c>
      <c r="B41" s="62">
        <v>538.84590650999996</v>
      </c>
      <c r="C41" s="67">
        <v>0</v>
      </c>
      <c r="D41" s="67">
        <v>0</v>
      </c>
      <c r="E41" s="62">
        <v>6.0220638800000001</v>
      </c>
    </row>
  </sheetData>
  <mergeCells count="4">
    <mergeCell ref="B2:C2"/>
    <mergeCell ref="B34:C34"/>
    <mergeCell ref="B13:C13"/>
    <mergeCell ref="B23:C23"/>
  </mergeCells>
  <hyperlinks>
    <hyperlink ref="H1" location="Index!A1" display="Index" xr:uid="{F7E31D46-E92B-43C5-9F64-84BD09E69494}"/>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9E41B-16E4-4635-A427-DBC45A2C8E79}">
  <dimension ref="B2:K76"/>
  <sheetViews>
    <sheetView topLeftCell="A19" zoomScaleNormal="100" workbookViewId="0"/>
  </sheetViews>
  <sheetFormatPr defaultColWidth="8.7109375" defaultRowHeight="15" x14ac:dyDescent="0.25"/>
  <cols>
    <col min="1" max="16384" width="8.7109375" style="181"/>
  </cols>
  <sheetData>
    <row r="2" spans="2:11" x14ac:dyDescent="0.25">
      <c r="B2" s="180" t="s">
        <v>316</v>
      </c>
    </row>
    <row r="3" spans="2:11" ht="15" customHeight="1" x14ac:dyDescent="0.25">
      <c r="B3" s="199" t="s">
        <v>317</v>
      </c>
      <c r="C3" s="199"/>
      <c r="D3" s="199"/>
      <c r="E3" s="199"/>
      <c r="F3" s="199"/>
      <c r="G3" s="199"/>
      <c r="H3" s="199"/>
      <c r="I3" s="199"/>
      <c r="J3" s="199"/>
      <c r="K3" s="199"/>
    </row>
    <row r="4" spans="2:11" x14ac:dyDescent="0.25">
      <c r="B4" s="199"/>
      <c r="C4" s="199"/>
      <c r="D4" s="199"/>
      <c r="E4" s="199"/>
      <c r="F4" s="199"/>
      <c r="G4" s="199"/>
      <c r="H4" s="199"/>
      <c r="I4" s="199"/>
      <c r="J4" s="199"/>
      <c r="K4" s="199"/>
    </row>
    <row r="5" spans="2:11" x14ac:dyDescent="0.25">
      <c r="B5" s="199"/>
      <c r="C5" s="199"/>
      <c r="D5" s="199"/>
      <c r="E5" s="199"/>
      <c r="F5" s="199"/>
      <c r="G5" s="199"/>
      <c r="H5" s="199"/>
      <c r="I5" s="199"/>
      <c r="J5" s="199"/>
      <c r="K5" s="199"/>
    </row>
    <row r="6" spans="2:11" x14ac:dyDescent="0.25">
      <c r="B6" s="199"/>
      <c r="C6" s="199"/>
      <c r="D6" s="199"/>
      <c r="E6" s="199"/>
      <c r="F6" s="199"/>
      <c r="G6" s="199"/>
      <c r="H6" s="199"/>
      <c r="I6" s="199"/>
      <c r="J6" s="199"/>
      <c r="K6" s="199"/>
    </row>
    <row r="7" spans="2:11" x14ac:dyDescent="0.25">
      <c r="B7" s="199"/>
      <c r="C7" s="199"/>
      <c r="D7" s="199"/>
      <c r="E7" s="199"/>
      <c r="F7" s="199"/>
      <c r="G7" s="199"/>
      <c r="H7" s="199"/>
      <c r="I7" s="199"/>
      <c r="J7" s="199"/>
      <c r="K7" s="199"/>
    </row>
    <row r="8" spans="2:11" x14ac:dyDescent="0.25">
      <c r="B8" s="199"/>
      <c r="C8" s="199"/>
      <c r="D8" s="199"/>
      <c r="E8" s="199"/>
      <c r="F8" s="199"/>
      <c r="G8" s="199"/>
      <c r="H8" s="199"/>
      <c r="I8" s="199"/>
      <c r="J8" s="199"/>
      <c r="K8" s="199"/>
    </row>
    <row r="9" spans="2:11" x14ac:dyDescent="0.25">
      <c r="B9" s="199"/>
      <c r="C9" s="199"/>
      <c r="D9" s="199"/>
      <c r="E9" s="199"/>
      <c r="F9" s="199"/>
      <c r="G9" s="199"/>
      <c r="H9" s="199"/>
      <c r="I9" s="199"/>
      <c r="J9" s="199"/>
      <c r="K9" s="199"/>
    </row>
    <row r="10" spans="2:11" x14ac:dyDescent="0.25">
      <c r="B10" s="199"/>
      <c r="C10" s="199"/>
      <c r="D10" s="199"/>
      <c r="E10" s="199"/>
      <c r="F10" s="199"/>
      <c r="G10" s="199"/>
      <c r="H10" s="199"/>
      <c r="I10" s="199"/>
      <c r="J10" s="199"/>
      <c r="K10" s="199"/>
    </row>
    <row r="11" spans="2:11" x14ac:dyDescent="0.25">
      <c r="B11" s="199"/>
      <c r="C11" s="199"/>
      <c r="D11" s="199"/>
      <c r="E11" s="199"/>
      <c r="F11" s="199"/>
      <c r="G11" s="199"/>
      <c r="H11" s="199"/>
      <c r="I11" s="199"/>
      <c r="J11" s="199"/>
      <c r="K11" s="199"/>
    </row>
    <row r="12" spans="2:11" x14ac:dyDescent="0.25">
      <c r="B12" s="199"/>
      <c r="C12" s="199"/>
      <c r="D12" s="199"/>
      <c r="E12" s="199"/>
      <c r="F12" s="199"/>
      <c r="G12" s="199"/>
      <c r="H12" s="199"/>
      <c r="I12" s="199"/>
      <c r="J12" s="199"/>
      <c r="K12" s="199"/>
    </row>
    <row r="13" spans="2:11" x14ac:dyDescent="0.25">
      <c r="B13" s="199"/>
      <c r="C13" s="199"/>
      <c r="D13" s="199"/>
      <c r="E13" s="199"/>
      <c r="F13" s="199"/>
      <c r="G13" s="199"/>
      <c r="H13" s="199"/>
      <c r="I13" s="199"/>
      <c r="J13" s="199"/>
      <c r="K13" s="199"/>
    </row>
    <row r="14" spans="2:11" x14ac:dyDescent="0.25">
      <c r="B14" s="199"/>
      <c r="C14" s="199"/>
      <c r="D14" s="199"/>
      <c r="E14" s="199"/>
      <c r="F14" s="199"/>
      <c r="G14" s="199"/>
      <c r="H14" s="199"/>
      <c r="I14" s="199"/>
      <c r="J14" s="199"/>
      <c r="K14" s="199"/>
    </row>
    <row r="15" spans="2:11" x14ac:dyDescent="0.25">
      <c r="B15" s="199"/>
      <c r="C15" s="199"/>
      <c r="D15" s="199"/>
      <c r="E15" s="199"/>
      <c r="F15" s="199"/>
      <c r="G15" s="199"/>
      <c r="H15" s="199"/>
      <c r="I15" s="199"/>
      <c r="J15" s="199"/>
      <c r="K15" s="199"/>
    </row>
    <row r="16" spans="2:11" x14ac:dyDescent="0.25">
      <c r="B16" s="199"/>
      <c r="C16" s="199"/>
      <c r="D16" s="199"/>
      <c r="E16" s="199"/>
      <c r="F16" s="199"/>
      <c r="G16" s="199"/>
      <c r="H16" s="199"/>
      <c r="I16" s="199"/>
      <c r="J16" s="199"/>
      <c r="K16" s="199"/>
    </row>
    <row r="17" spans="2:11" x14ac:dyDescent="0.25">
      <c r="B17" s="199"/>
      <c r="C17" s="199"/>
      <c r="D17" s="199"/>
      <c r="E17" s="199"/>
      <c r="F17" s="199"/>
      <c r="G17" s="199"/>
      <c r="H17" s="199"/>
      <c r="I17" s="199"/>
      <c r="J17" s="199"/>
      <c r="K17" s="199"/>
    </row>
    <row r="18" spans="2:11" x14ac:dyDescent="0.25">
      <c r="B18" s="199"/>
      <c r="C18" s="199"/>
      <c r="D18" s="199"/>
      <c r="E18" s="199"/>
      <c r="F18" s="199"/>
      <c r="G18" s="199"/>
      <c r="H18" s="199"/>
      <c r="I18" s="199"/>
      <c r="J18" s="199"/>
      <c r="K18" s="199"/>
    </row>
    <row r="19" spans="2:11" x14ac:dyDescent="0.25">
      <c r="B19" s="199"/>
      <c r="C19" s="199"/>
      <c r="D19" s="199"/>
      <c r="E19" s="199"/>
      <c r="F19" s="199"/>
      <c r="G19" s="199"/>
      <c r="H19" s="199"/>
      <c r="I19" s="199"/>
      <c r="J19" s="199"/>
      <c r="K19" s="199"/>
    </row>
    <row r="20" spans="2:11" x14ac:dyDescent="0.25">
      <c r="B20" s="199"/>
      <c r="C20" s="199"/>
      <c r="D20" s="199"/>
      <c r="E20" s="199"/>
      <c r="F20" s="199"/>
      <c r="G20" s="199"/>
      <c r="H20" s="199"/>
      <c r="I20" s="199"/>
      <c r="J20" s="199"/>
      <c r="K20" s="199"/>
    </row>
    <row r="21" spans="2:11" x14ac:dyDescent="0.25">
      <c r="B21" s="199"/>
      <c r="C21" s="199"/>
      <c r="D21" s="199"/>
      <c r="E21" s="199"/>
      <c r="F21" s="199"/>
      <c r="G21" s="199"/>
      <c r="H21" s="199"/>
      <c r="I21" s="199"/>
      <c r="J21" s="199"/>
      <c r="K21" s="199"/>
    </row>
    <row r="22" spans="2:11" x14ac:dyDescent="0.25">
      <c r="B22" s="199"/>
      <c r="C22" s="199"/>
      <c r="D22" s="199"/>
      <c r="E22" s="199"/>
      <c r="F22" s="199"/>
      <c r="G22" s="199"/>
      <c r="H22" s="199"/>
      <c r="I22" s="199"/>
      <c r="J22" s="199"/>
      <c r="K22" s="199"/>
    </row>
    <row r="23" spans="2:11" x14ac:dyDescent="0.25">
      <c r="B23" s="199"/>
      <c r="C23" s="199"/>
      <c r="D23" s="199"/>
      <c r="E23" s="199"/>
      <c r="F23" s="199"/>
      <c r="G23" s="199"/>
      <c r="H23" s="199"/>
      <c r="I23" s="199"/>
      <c r="J23" s="199"/>
      <c r="K23" s="199"/>
    </row>
    <row r="24" spans="2:11" x14ac:dyDescent="0.25">
      <c r="B24" s="199"/>
      <c r="C24" s="199"/>
      <c r="D24" s="199"/>
      <c r="E24" s="199"/>
      <c r="F24" s="199"/>
      <c r="G24" s="199"/>
      <c r="H24" s="199"/>
      <c r="I24" s="199"/>
      <c r="J24" s="199"/>
      <c r="K24" s="199"/>
    </row>
    <row r="25" spans="2:11" x14ac:dyDescent="0.25">
      <c r="B25" s="199"/>
      <c r="C25" s="199"/>
      <c r="D25" s="199"/>
      <c r="E25" s="199"/>
      <c r="F25" s="199"/>
      <c r="G25" s="199"/>
      <c r="H25" s="199"/>
      <c r="I25" s="199"/>
      <c r="J25" s="199"/>
      <c r="K25" s="199"/>
    </row>
    <row r="26" spans="2:11" x14ac:dyDescent="0.25">
      <c r="B26" s="199"/>
      <c r="C26" s="199"/>
      <c r="D26" s="199"/>
      <c r="E26" s="199"/>
      <c r="F26" s="199"/>
      <c r="G26" s="199"/>
      <c r="H26" s="199"/>
      <c r="I26" s="199"/>
      <c r="J26" s="199"/>
      <c r="K26" s="199"/>
    </row>
    <row r="27" spans="2:11" x14ac:dyDescent="0.25">
      <c r="B27" s="199"/>
      <c r="C27" s="199"/>
      <c r="D27" s="199"/>
      <c r="E27" s="199"/>
      <c r="F27" s="199"/>
      <c r="G27" s="199"/>
      <c r="H27" s="199"/>
      <c r="I27" s="199"/>
      <c r="J27" s="199"/>
      <c r="K27" s="199"/>
    </row>
    <row r="28" spans="2:11" x14ac:dyDescent="0.25">
      <c r="B28" s="199"/>
      <c r="C28" s="199"/>
      <c r="D28" s="199"/>
      <c r="E28" s="199"/>
      <c r="F28" s="199"/>
      <c r="G28" s="199"/>
      <c r="H28" s="199"/>
      <c r="I28" s="199"/>
      <c r="J28" s="199"/>
      <c r="K28" s="199"/>
    </row>
    <row r="29" spans="2:11" x14ac:dyDescent="0.25">
      <c r="B29" s="199"/>
      <c r="C29" s="199"/>
      <c r="D29" s="199"/>
      <c r="E29" s="199"/>
      <c r="F29" s="199"/>
      <c r="G29" s="199"/>
      <c r="H29" s="199"/>
      <c r="I29" s="199"/>
      <c r="J29" s="199"/>
      <c r="K29" s="199"/>
    </row>
    <row r="30" spans="2:11" x14ac:dyDescent="0.25">
      <c r="B30" s="199"/>
      <c r="C30" s="199"/>
      <c r="D30" s="199"/>
      <c r="E30" s="199"/>
      <c r="F30" s="199"/>
      <c r="G30" s="199"/>
      <c r="H30" s="199"/>
      <c r="I30" s="199"/>
      <c r="J30" s="199"/>
      <c r="K30" s="199"/>
    </row>
    <row r="31" spans="2:11" x14ac:dyDescent="0.25">
      <c r="B31" s="199"/>
      <c r="C31" s="199"/>
      <c r="D31" s="199"/>
      <c r="E31" s="199"/>
      <c r="F31" s="199"/>
      <c r="G31" s="199"/>
      <c r="H31" s="199"/>
      <c r="I31" s="199"/>
      <c r="J31" s="199"/>
      <c r="K31" s="199"/>
    </row>
    <row r="32" spans="2:11" x14ac:dyDescent="0.25">
      <c r="B32" s="199"/>
      <c r="C32" s="199"/>
      <c r="D32" s="199"/>
      <c r="E32" s="199"/>
      <c r="F32" s="199"/>
      <c r="G32" s="199"/>
      <c r="H32" s="199"/>
      <c r="I32" s="199"/>
      <c r="J32" s="199"/>
      <c r="K32" s="199"/>
    </row>
    <row r="33" spans="2:11" x14ac:dyDescent="0.25">
      <c r="B33" s="199"/>
      <c r="C33" s="199"/>
      <c r="D33" s="199"/>
      <c r="E33" s="199"/>
      <c r="F33" s="199"/>
      <c r="G33" s="199"/>
      <c r="H33" s="199"/>
      <c r="I33" s="199"/>
      <c r="J33" s="199"/>
      <c r="K33" s="199"/>
    </row>
    <row r="34" spans="2:11" x14ac:dyDescent="0.25">
      <c r="B34" s="199"/>
      <c r="C34" s="199"/>
      <c r="D34" s="199"/>
      <c r="E34" s="199"/>
      <c r="F34" s="199"/>
      <c r="G34" s="199"/>
      <c r="H34" s="199"/>
      <c r="I34" s="199"/>
      <c r="J34" s="199"/>
      <c r="K34" s="199"/>
    </row>
    <row r="35" spans="2:11" x14ac:dyDescent="0.25">
      <c r="B35" s="199"/>
      <c r="C35" s="199"/>
      <c r="D35" s="199"/>
      <c r="E35" s="199"/>
      <c r="F35" s="199"/>
      <c r="G35" s="199"/>
      <c r="H35" s="199"/>
      <c r="I35" s="199"/>
      <c r="J35" s="199"/>
      <c r="K35" s="199"/>
    </row>
    <row r="36" spans="2:11" x14ac:dyDescent="0.25">
      <c r="B36" s="199"/>
      <c r="C36" s="199"/>
      <c r="D36" s="199"/>
      <c r="E36" s="199"/>
      <c r="F36" s="199"/>
      <c r="G36" s="199"/>
      <c r="H36" s="199"/>
      <c r="I36" s="199"/>
      <c r="J36" s="199"/>
      <c r="K36" s="199"/>
    </row>
    <row r="37" spans="2:11" x14ac:dyDescent="0.25">
      <c r="B37" s="199"/>
      <c r="C37" s="199"/>
      <c r="D37" s="199"/>
      <c r="E37" s="199"/>
      <c r="F37" s="199"/>
      <c r="G37" s="199"/>
      <c r="H37" s="199"/>
      <c r="I37" s="199"/>
      <c r="J37" s="199"/>
      <c r="K37" s="199"/>
    </row>
    <row r="38" spans="2:11" x14ac:dyDescent="0.25">
      <c r="B38" s="199"/>
      <c r="C38" s="199"/>
      <c r="D38" s="199"/>
      <c r="E38" s="199"/>
      <c r="F38" s="199"/>
      <c r="G38" s="199"/>
      <c r="H38" s="199"/>
      <c r="I38" s="199"/>
      <c r="J38" s="199"/>
      <c r="K38" s="199"/>
    </row>
    <row r="39" spans="2:11" x14ac:dyDescent="0.25">
      <c r="B39" s="199"/>
      <c r="C39" s="199"/>
      <c r="D39" s="199"/>
      <c r="E39" s="199"/>
      <c r="F39" s="199"/>
      <c r="G39" s="199"/>
      <c r="H39" s="199"/>
      <c r="I39" s="199"/>
      <c r="J39" s="199"/>
      <c r="K39" s="199"/>
    </row>
    <row r="40" spans="2:11" x14ac:dyDescent="0.25">
      <c r="B40" s="199"/>
      <c r="C40" s="199"/>
      <c r="D40" s="199"/>
      <c r="E40" s="199"/>
      <c r="F40" s="199"/>
      <c r="G40" s="199"/>
      <c r="H40" s="199"/>
      <c r="I40" s="199"/>
      <c r="J40" s="199"/>
      <c r="K40" s="199"/>
    </row>
    <row r="41" spans="2:11" x14ac:dyDescent="0.25">
      <c r="B41" s="199"/>
      <c r="C41" s="199"/>
      <c r="D41" s="199"/>
      <c r="E41" s="199"/>
      <c r="F41" s="199"/>
      <c r="G41" s="199"/>
      <c r="H41" s="199"/>
      <c r="I41" s="199"/>
      <c r="J41" s="199"/>
      <c r="K41" s="199"/>
    </row>
    <row r="42" spans="2:11" x14ac:dyDescent="0.25">
      <c r="B42" s="199"/>
      <c r="C42" s="199"/>
      <c r="D42" s="199"/>
      <c r="E42" s="199"/>
      <c r="F42" s="199"/>
      <c r="G42" s="199"/>
      <c r="H42" s="199"/>
      <c r="I42" s="199"/>
      <c r="J42" s="199"/>
      <c r="K42" s="199"/>
    </row>
    <row r="43" spans="2:11" x14ac:dyDescent="0.25">
      <c r="B43" s="199"/>
      <c r="C43" s="199"/>
      <c r="D43" s="199"/>
      <c r="E43" s="199"/>
      <c r="F43" s="199"/>
      <c r="G43" s="199"/>
      <c r="H43" s="199"/>
      <c r="I43" s="199"/>
      <c r="J43" s="199"/>
      <c r="K43" s="199"/>
    </row>
    <row r="44" spans="2:11" x14ac:dyDescent="0.25">
      <c r="B44" s="182"/>
      <c r="C44" s="182"/>
      <c r="D44" s="182"/>
      <c r="E44" s="182"/>
      <c r="F44" s="182"/>
      <c r="G44" s="182"/>
      <c r="H44" s="182"/>
      <c r="I44" s="182"/>
      <c r="J44" s="182"/>
      <c r="K44" s="182"/>
    </row>
    <row r="45" spans="2:11" x14ac:dyDescent="0.25">
      <c r="B45" s="182"/>
      <c r="C45" s="182"/>
      <c r="D45" s="182"/>
      <c r="E45" s="182"/>
      <c r="F45" s="182"/>
      <c r="G45" s="182"/>
      <c r="H45" s="182"/>
      <c r="I45" s="182"/>
      <c r="J45" s="182"/>
      <c r="K45" s="182"/>
    </row>
    <row r="46" spans="2:11" x14ac:dyDescent="0.25">
      <c r="B46" s="182"/>
      <c r="C46" s="182"/>
      <c r="D46" s="182"/>
      <c r="E46" s="182"/>
      <c r="F46" s="182"/>
      <c r="G46" s="182"/>
      <c r="H46" s="182"/>
      <c r="I46" s="182"/>
      <c r="J46" s="182"/>
      <c r="K46" s="182"/>
    </row>
    <row r="47" spans="2:11" x14ac:dyDescent="0.25">
      <c r="B47" s="182"/>
      <c r="C47" s="182"/>
      <c r="D47" s="182"/>
      <c r="E47" s="182"/>
      <c r="F47" s="182"/>
      <c r="G47" s="182"/>
      <c r="H47" s="182"/>
      <c r="I47" s="182"/>
      <c r="J47" s="182"/>
      <c r="K47" s="182"/>
    </row>
    <row r="48" spans="2:11" x14ac:dyDescent="0.25">
      <c r="B48" s="182"/>
      <c r="C48" s="182"/>
      <c r="D48" s="182"/>
      <c r="E48" s="182"/>
      <c r="F48" s="182"/>
      <c r="G48" s="182"/>
      <c r="H48" s="182"/>
      <c r="I48" s="182"/>
      <c r="J48" s="182"/>
      <c r="K48" s="182"/>
    </row>
    <row r="49" spans="2:11" x14ac:dyDescent="0.25">
      <c r="B49" s="182"/>
      <c r="C49" s="182"/>
      <c r="D49" s="182"/>
      <c r="E49" s="182"/>
      <c r="F49" s="182"/>
      <c r="G49" s="182"/>
      <c r="H49" s="182"/>
      <c r="I49" s="182"/>
      <c r="J49" s="182"/>
      <c r="K49" s="182"/>
    </row>
    <row r="50" spans="2:11" x14ac:dyDescent="0.25">
      <c r="B50" s="182"/>
      <c r="C50" s="182"/>
      <c r="D50" s="182"/>
      <c r="E50" s="182"/>
      <c r="F50" s="182"/>
      <c r="G50" s="182"/>
      <c r="H50" s="182"/>
      <c r="I50" s="182"/>
      <c r="J50" s="182"/>
      <c r="K50" s="182"/>
    </row>
    <row r="51" spans="2:11" x14ac:dyDescent="0.25">
      <c r="B51" s="182"/>
      <c r="C51" s="182"/>
      <c r="D51" s="182"/>
      <c r="E51" s="182"/>
      <c r="F51" s="182"/>
      <c r="G51" s="182"/>
      <c r="H51" s="182"/>
      <c r="I51" s="182"/>
      <c r="J51" s="182"/>
      <c r="K51" s="182"/>
    </row>
    <row r="52" spans="2:11" x14ac:dyDescent="0.25">
      <c r="B52" s="182"/>
      <c r="C52" s="182"/>
      <c r="D52" s="182"/>
      <c r="E52" s="182"/>
      <c r="F52" s="182"/>
      <c r="G52" s="182"/>
      <c r="H52" s="182"/>
      <c r="I52" s="182"/>
      <c r="J52" s="182"/>
      <c r="K52" s="182"/>
    </row>
    <row r="53" spans="2:11" x14ac:dyDescent="0.25">
      <c r="B53" s="182"/>
      <c r="C53" s="182"/>
      <c r="D53" s="182"/>
      <c r="E53" s="182"/>
      <c r="F53" s="182"/>
      <c r="G53" s="182"/>
      <c r="H53" s="182"/>
      <c r="I53" s="182"/>
      <c r="J53" s="182"/>
      <c r="K53" s="182"/>
    </row>
    <row r="54" spans="2:11" x14ac:dyDescent="0.25">
      <c r="B54" s="182"/>
      <c r="C54" s="182"/>
      <c r="D54" s="182"/>
      <c r="E54" s="182"/>
      <c r="F54" s="182"/>
      <c r="G54" s="182"/>
      <c r="H54" s="182"/>
      <c r="I54" s="182"/>
      <c r="J54" s="182"/>
      <c r="K54" s="182"/>
    </row>
    <row r="55" spans="2:11" x14ac:dyDescent="0.25">
      <c r="B55" s="182"/>
      <c r="C55" s="182"/>
      <c r="D55" s="182"/>
      <c r="E55" s="182"/>
      <c r="F55" s="182"/>
      <c r="G55" s="182"/>
      <c r="H55" s="182"/>
      <c r="I55" s="182"/>
      <c r="J55" s="182"/>
      <c r="K55" s="182"/>
    </row>
    <row r="56" spans="2:11" x14ac:dyDescent="0.25">
      <c r="B56" s="182"/>
      <c r="C56" s="182"/>
      <c r="D56" s="182"/>
      <c r="E56" s="182"/>
      <c r="F56" s="182"/>
      <c r="G56" s="182"/>
      <c r="H56" s="182"/>
      <c r="I56" s="182"/>
      <c r="J56" s="182"/>
      <c r="K56" s="182"/>
    </row>
    <row r="57" spans="2:11" x14ac:dyDescent="0.25">
      <c r="B57" s="182"/>
      <c r="C57" s="182"/>
      <c r="D57" s="182"/>
      <c r="E57" s="182"/>
      <c r="F57" s="182"/>
      <c r="G57" s="182"/>
      <c r="H57" s="182"/>
      <c r="I57" s="182"/>
      <c r="J57" s="182"/>
      <c r="K57" s="182"/>
    </row>
    <row r="58" spans="2:11" x14ac:dyDescent="0.25">
      <c r="B58" s="182"/>
      <c r="C58" s="182"/>
      <c r="D58" s="182"/>
      <c r="E58" s="182"/>
      <c r="F58" s="182"/>
      <c r="G58" s="182"/>
      <c r="H58" s="182"/>
      <c r="I58" s="182"/>
      <c r="J58" s="182"/>
      <c r="K58" s="182"/>
    </row>
    <row r="59" spans="2:11" x14ac:dyDescent="0.25">
      <c r="B59" s="182"/>
      <c r="C59" s="182"/>
      <c r="D59" s="182"/>
      <c r="E59" s="182"/>
      <c r="F59" s="182"/>
      <c r="G59" s="182"/>
      <c r="H59" s="182"/>
      <c r="I59" s="182"/>
      <c r="J59" s="182"/>
      <c r="K59" s="182"/>
    </row>
    <row r="60" spans="2:11" x14ac:dyDescent="0.25">
      <c r="B60" s="182"/>
      <c r="C60" s="182"/>
      <c r="D60" s="182"/>
      <c r="E60" s="182"/>
      <c r="F60" s="182"/>
      <c r="G60" s="182"/>
      <c r="H60" s="182"/>
      <c r="I60" s="182"/>
      <c r="J60" s="182"/>
      <c r="K60" s="182"/>
    </row>
    <row r="61" spans="2:11" x14ac:dyDescent="0.25">
      <c r="B61" s="182"/>
      <c r="C61" s="182"/>
      <c r="D61" s="182"/>
      <c r="E61" s="182"/>
      <c r="F61" s="182"/>
      <c r="G61" s="182"/>
      <c r="H61" s="182"/>
      <c r="I61" s="182"/>
      <c r="J61" s="182"/>
      <c r="K61" s="182"/>
    </row>
    <row r="62" spans="2:11" x14ac:dyDescent="0.25">
      <c r="B62" s="182"/>
      <c r="C62" s="182"/>
      <c r="D62" s="182"/>
      <c r="E62" s="182"/>
      <c r="F62" s="182"/>
      <c r="G62" s="182"/>
      <c r="H62" s="182"/>
      <c r="I62" s="182"/>
      <c r="J62" s="182"/>
      <c r="K62" s="182"/>
    </row>
    <row r="63" spans="2:11" x14ac:dyDescent="0.25">
      <c r="B63" s="182"/>
      <c r="C63" s="182"/>
      <c r="D63" s="182"/>
      <c r="E63" s="182"/>
      <c r="F63" s="182"/>
      <c r="G63" s="182"/>
      <c r="H63" s="182"/>
      <c r="I63" s="182"/>
      <c r="J63" s="182"/>
      <c r="K63" s="182"/>
    </row>
    <row r="64" spans="2:11" x14ac:dyDescent="0.25">
      <c r="B64" s="182"/>
      <c r="C64" s="182"/>
      <c r="D64" s="182"/>
      <c r="E64" s="182"/>
      <c r="F64" s="182"/>
      <c r="G64" s="182"/>
      <c r="H64" s="182"/>
      <c r="I64" s="182"/>
      <c r="J64" s="182"/>
      <c r="K64" s="182"/>
    </row>
    <row r="65" spans="2:11" x14ac:dyDescent="0.25">
      <c r="B65" s="182"/>
      <c r="C65" s="182"/>
      <c r="D65" s="182"/>
      <c r="E65" s="182"/>
      <c r="F65" s="182"/>
      <c r="G65" s="182"/>
      <c r="H65" s="182"/>
      <c r="I65" s="182"/>
      <c r="J65" s="182"/>
      <c r="K65" s="182"/>
    </row>
    <row r="66" spans="2:11" x14ac:dyDescent="0.25">
      <c r="B66" s="182"/>
      <c r="C66" s="182"/>
      <c r="D66" s="182"/>
      <c r="E66" s="182"/>
      <c r="F66" s="182"/>
      <c r="G66" s="182"/>
      <c r="H66" s="182"/>
      <c r="I66" s="182"/>
      <c r="J66" s="182"/>
      <c r="K66" s="182"/>
    </row>
    <row r="67" spans="2:11" x14ac:dyDescent="0.25">
      <c r="B67" s="182"/>
      <c r="C67" s="182"/>
      <c r="D67" s="182"/>
      <c r="E67" s="182"/>
      <c r="F67" s="182"/>
      <c r="G67" s="182"/>
      <c r="H67" s="182"/>
      <c r="I67" s="182"/>
      <c r="J67" s="182"/>
      <c r="K67" s="182"/>
    </row>
    <row r="68" spans="2:11" x14ac:dyDescent="0.25">
      <c r="B68" s="182"/>
      <c r="C68" s="182"/>
      <c r="D68" s="182"/>
      <c r="E68" s="182"/>
      <c r="F68" s="182"/>
      <c r="G68" s="182"/>
      <c r="H68" s="182"/>
      <c r="I68" s="182"/>
      <c r="J68" s="182"/>
      <c r="K68" s="182"/>
    </row>
    <row r="69" spans="2:11" x14ac:dyDescent="0.25">
      <c r="B69" s="182"/>
      <c r="C69" s="182"/>
      <c r="D69" s="182"/>
      <c r="E69" s="182"/>
      <c r="F69" s="182"/>
      <c r="G69" s="182"/>
      <c r="H69" s="182"/>
      <c r="I69" s="182"/>
      <c r="J69" s="182"/>
      <c r="K69" s="182"/>
    </row>
    <row r="70" spans="2:11" x14ac:dyDescent="0.25">
      <c r="B70" s="182"/>
      <c r="C70" s="182"/>
      <c r="D70" s="182"/>
      <c r="E70" s="182"/>
      <c r="F70" s="182"/>
      <c r="G70" s="182"/>
      <c r="H70" s="182"/>
      <c r="I70" s="182"/>
      <c r="J70" s="182"/>
      <c r="K70" s="182"/>
    </row>
    <row r="71" spans="2:11" x14ac:dyDescent="0.25">
      <c r="B71" s="182"/>
      <c r="C71" s="182"/>
      <c r="D71" s="182"/>
      <c r="E71" s="182"/>
      <c r="F71" s="182"/>
      <c r="G71" s="182"/>
      <c r="H71" s="182"/>
      <c r="I71" s="182"/>
      <c r="J71" s="182"/>
      <c r="K71" s="182"/>
    </row>
    <row r="72" spans="2:11" x14ac:dyDescent="0.25">
      <c r="B72" s="182"/>
      <c r="C72" s="182"/>
      <c r="D72" s="182"/>
      <c r="E72" s="182"/>
      <c r="F72" s="182"/>
      <c r="G72" s="182"/>
      <c r="H72" s="182"/>
      <c r="I72" s="182"/>
      <c r="J72" s="182"/>
      <c r="K72" s="182"/>
    </row>
    <row r="73" spans="2:11" x14ac:dyDescent="0.25">
      <c r="B73" s="182"/>
      <c r="C73" s="182"/>
      <c r="D73" s="182"/>
      <c r="E73" s="182"/>
      <c r="F73" s="182"/>
      <c r="G73" s="182"/>
      <c r="H73" s="182"/>
      <c r="I73" s="182"/>
      <c r="J73" s="182"/>
      <c r="K73" s="182"/>
    </row>
    <row r="74" spans="2:11" x14ac:dyDescent="0.25">
      <c r="B74" s="182"/>
      <c r="C74" s="182"/>
      <c r="D74" s="182"/>
      <c r="E74" s="182"/>
      <c r="F74" s="182"/>
      <c r="G74" s="182"/>
      <c r="H74" s="182"/>
      <c r="I74" s="182"/>
      <c r="J74" s="182"/>
      <c r="K74" s="182"/>
    </row>
    <row r="75" spans="2:11" x14ac:dyDescent="0.25">
      <c r="B75" s="182"/>
      <c r="C75" s="182"/>
      <c r="D75" s="182"/>
      <c r="E75" s="182"/>
      <c r="F75" s="182"/>
      <c r="G75" s="182"/>
      <c r="H75" s="182"/>
      <c r="I75" s="182"/>
      <c r="J75" s="182"/>
      <c r="K75" s="182"/>
    </row>
    <row r="76" spans="2:11" x14ac:dyDescent="0.25">
      <c r="B76" s="182"/>
      <c r="C76" s="182"/>
      <c r="D76" s="182"/>
      <c r="E76" s="182"/>
      <c r="F76" s="182"/>
      <c r="G76" s="182"/>
      <c r="H76" s="182"/>
      <c r="I76" s="182"/>
      <c r="J76" s="182"/>
      <c r="K76" s="182"/>
    </row>
  </sheetData>
  <mergeCells count="1">
    <mergeCell ref="B3:K43"/>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02309-7EA4-430A-8487-D8A74F62A7E7}">
  <dimension ref="A1:L32"/>
  <sheetViews>
    <sheetView showGridLines="0" zoomScale="80" zoomScaleNormal="80" workbookViewId="0">
      <selection activeCell="C4" sqref="C4"/>
    </sheetView>
  </sheetViews>
  <sheetFormatPr defaultColWidth="9.140625" defaultRowHeight="11.25" x14ac:dyDescent="0.2"/>
  <cols>
    <col min="1" max="1" width="7.85546875" style="4" customWidth="1"/>
    <col min="2" max="2" width="64.42578125" style="4" customWidth="1"/>
    <col min="3" max="3" width="20.42578125" style="4" bestFit="1" customWidth="1"/>
    <col min="4" max="4" width="17.85546875" style="4" bestFit="1" customWidth="1"/>
    <col min="5" max="5" width="18.85546875" style="4" bestFit="1" customWidth="1"/>
    <col min="6" max="6" width="19.7109375" style="4" bestFit="1" customWidth="1"/>
    <col min="7" max="7" width="20.42578125" style="4" bestFit="1" customWidth="1"/>
    <col min="8" max="8" width="17.85546875" style="4" bestFit="1" customWidth="1"/>
    <col min="9" max="9" width="18.85546875" style="4" bestFit="1" customWidth="1"/>
    <col min="10" max="10" width="19.7109375" style="4" bestFit="1" customWidth="1"/>
    <col min="11" max="16384" width="9.140625" style="4"/>
  </cols>
  <sheetData>
    <row r="1" spans="1:12" x14ac:dyDescent="0.2">
      <c r="A1" s="1" t="s">
        <v>82</v>
      </c>
      <c r="B1" s="1"/>
      <c r="C1" s="1"/>
      <c r="D1" s="1"/>
      <c r="E1" s="1"/>
      <c r="F1" s="1"/>
      <c r="G1" s="122"/>
      <c r="H1" s="1"/>
      <c r="I1" s="1"/>
      <c r="J1" s="123"/>
      <c r="L1" s="1" t="s">
        <v>231</v>
      </c>
    </row>
    <row r="2" spans="1:12" ht="29.45" customHeight="1" thickBot="1" x14ac:dyDescent="0.25">
      <c r="A2" s="200"/>
      <c r="B2" s="201"/>
      <c r="C2" s="204" t="s">
        <v>83</v>
      </c>
      <c r="D2" s="205"/>
      <c r="E2" s="205"/>
      <c r="F2" s="205"/>
      <c r="G2" s="206" t="s">
        <v>36</v>
      </c>
      <c r="H2" s="207"/>
      <c r="I2" s="207"/>
      <c r="J2" s="208"/>
    </row>
    <row r="3" spans="1:12" ht="12" thickBot="1" x14ac:dyDescent="0.25">
      <c r="A3" s="202"/>
      <c r="B3" s="203"/>
      <c r="C3" s="173">
        <v>44834</v>
      </c>
      <c r="D3" s="173">
        <v>44742</v>
      </c>
      <c r="E3" s="173">
        <v>44651</v>
      </c>
      <c r="F3" s="173">
        <v>44561</v>
      </c>
      <c r="G3" s="173">
        <v>44834</v>
      </c>
      <c r="H3" s="173">
        <v>44742</v>
      </c>
      <c r="I3" s="173">
        <v>44651</v>
      </c>
      <c r="J3" s="173">
        <v>44561</v>
      </c>
    </row>
    <row r="4" spans="1:12" x14ac:dyDescent="0.2">
      <c r="A4" s="117">
        <v>1</v>
      </c>
      <c r="B4" s="3" t="s">
        <v>0</v>
      </c>
      <c r="C4" s="120">
        <v>261566.86491494003</v>
      </c>
      <c r="D4" s="120">
        <v>255370.51971805</v>
      </c>
      <c r="E4" s="120">
        <v>257927.35656434001</v>
      </c>
      <c r="F4" s="120">
        <v>240627.41675336999</v>
      </c>
      <c r="G4" s="120">
        <v>20925.349193195201</v>
      </c>
      <c r="H4" s="120">
        <v>20429.641577443999</v>
      </c>
      <c r="I4" s="120">
        <v>20634.188525147201</v>
      </c>
      <c r="J4" s="120">
        <v>19250.193340269601</v>
      </c>
    </row>
    <row r="5" spans="1:12" x14ac:dyDescent="0.2">
      <c r="A5" s="117">
        <v>2</v>
      </c>
      <c r="B5" s="2" t="s">
        <v>1</v>
      </c>
      <c r="C5" s="120">
        <v>27511.079768799998</v>
      </c>
      <c r="D5" s="120">
        <v>28140.695263459998</v>
      </c>
      <c r="E5" s="120">
        <v>28232.966519229998</v>
      </c>
      <c r="F5" s="120">
        <v>27663.112525600001</v>
      </c>
      <c r="G5" s="120">
        <v>2200.8863815039999</v>
      </c>
      <c r="H5" s="120">
        <v>2251.2556210767998</v>
      </c>
      <c r="I5" s="120">
        <v>2258.6373215384001</v>
      </c>
      <c r="J5" s="120">
        <v>2213.0490020480001</v>
      </c>
    </row>
    <row r="6" spans="1:12" x14ac:dyDescent="0.2">
      <c r="A6" s="117">
        <v>3</v>
      </c>
      <c r="B6" s="2" t="s">
        <v>91</v>
      </c>
      <c r="C6" s="120">
        <v>19432.600705179997</v>
      </c>
      <c r="D6" s="120">
        <v>19587.823681189999</v>
      </c>
      <c r="E6" s="120">
        <v>27118.453757669999</v>
      </c>
      <c r="F6" s="120">
        <v>30050.334979310002</v>
      </c>
      <c r="G6" s="120">
        <v>1554.6080564143997</v>
      </c>
      <c r="H6" s="120">
        <v>1567.0258944952</v>
      </c>
      <c r="I6" s="120">
        <v>2169.4763006136</v>
      </c>
      <c r="J6" s="120">
        <v>2404.0267983448002</v>
      </c>
    </row>
    <row r="7" spans="1:12" x14ac:dyDescent="0.2">
      <c r="A7" s="117">
        <v>4</v>
      </c>
      <c r="B7" s="2" t="s">
        <v>69</v>
      </c>
      <c r="C7" s="120"/>
      <c r="D7" s="120"/>
      <c r="E7" s="120"/>
      <c r="F7" s="120"/>
      <c r="G7" s="120"/>
      <c r="H7" s="120"/>
      <c r="I7" s="120"/>
      <c r="J7" s="120"/>
    </row>
    <row r="8" spans="1:12" x14ac:dyDescent="0.2">
      <c r="A8" s="117" t="s">
        <v>43</v>
      </c>
      <c r="B8" s="2" t="s">
        <v>67</v>
      </c>
      <c r="C8" s="120">
        <v>1459.2419880299999</v>
      </c>
      <c r="D8" s="120">
        <v>1275.6745529100001</v>
      </c>
      <c r="E8" s="120">
        <v>2714.26725571</v>
      </c>
      <c r="F8" s="120">
        <v>2745.3080233400001</v>
      </c>
      <c r="G8" s="120">
        <v>116.7393590424</v>
      </c>
      <c r="H8" s="120">
        <v>102.05396423280001</v>
      </c>
      <c r="I8" s="120">
        <v>217.14138045679999</v>
      </c>
      <c r="J8" s="120">
        <v>219.62464186720001</v>
      </c>
    </row>
    <row r="9" spans="1:12" x14ac:dyDescent="0.2">
      <c r="A9" s="117">
        <v>5</v>
      </c>
      <c r="B9" s="2" t="s">
        <v>92</v>
      </c>
      <c r="C9" s="120">
        <v>213163.94245291999</v>
      </c>
      <c r="D9" s="120">
        <v>206366.32622049001</v>
      </c>
      <c r="E9" s="120">
        <v>199861.66903172</v>
      </c>
      <c r="F9" s="120">
        <v>180168.66122511</v>
      </c>
      <c r="G9" s="120">
        <v>17053.115396233599</v>
      </c>
      <c r="H9" s="120">
        <v>16509.306097639201</v>
      </c>
      <c r="I9" s="120">
        <v>15988.9335225376</v>
      </c>
      <c r="J9" s="120">
        <v>14413.492898008801</v>
      </c>
    </row>
    <row r="10" spans="1:12" x14ac:dyDescent="0.2">
      <c r="A10" s="117">
        <v>6</v>
      </c>
      <c r="B10" s="3" t="s">
        <v>42</v>
      </c>
      <c r="C10" s="121">
        <v>13591.95308193</v>
      </c>
      <c r="D10" s="121">
        <v>13466.98920726</v>
      </c>
      <c r="E10" s="121">
        <v>15110.065718330001</v>
      </c>
      <c r="F10" s="121">
        <v>12503.538750970001</v>
      </c>
      <c r="G10" s="121">
        <v>1087.3562465544001</v>
      </c>
      <c r="H10" s="121">
        <v>1077.3591365807999</v>
      </c>
      <c r="I10" s="121">
        <v>1208.8052574664</v>
      </c>
      <c r="J10" s="121">
        <v>1000.2831000776001</v>
      </c>
    </row>
    <row r="11" spans="1:12" x14ac:dyDescent="0.2">
      <c r="A11" s="117">
        <v>7</v>
      </c>
      <c r="B11" s="2" t="s">
        <v>1</v>
      </c>
      <c r="C11" s="120">
        <v>9713.2283859199997</v>
      </c>
      <c r="D11" s="120">
        <v>10067.83959829</v>
      </c>
      <c r="E11" s="120">
        <v>12438.398225719999</v>
      </c>
      <c r="F11" s="120">
        <v>10005.49967859</v>
      </c>
      <c r="G11" s="120">
        <v>777.05827087360001</v>
      </c>
      <c r="H11" s="120">
        <v>805.4271678632</v>
      </c>
      <c r="I11" s="120">
        <v>995.07185805759991</v>
      </c>
      <c r="J11" s="120">
        <v>800.43997428720002</v>
      </c>
    </row>
    <row r="12" spans="1:12" x14ac:dyDescent="0.2">
      <c r="A12" s="117">
        <v>8</v>
      </c>
      <c r="B12" s="2" t="s">
        <v>40</v>
      </c>
      <c r="C12" s="120"/>
      <c r="D12" s="120"/>
      <c r="E12" s="120"/>
      <c r="F12" s="120"/>
      <c r="G12" s="120"/>
      <c r="H12" s="120"/>
      <c r="I12" s="120"/>
      <c r="J12" s="120"/>
    </row>
    <row r="13" spans="1:12" x14ac:dyDescent="0.2">
      <c r="A13" s="117" t="s">
        <v>46</v>
      </c>
      <c r="B13" s="2" t="s">
        <v>66</v>
      </c>
      <c r="C13" s="120">
        <v>1011.50241299</v>
      </c>
      <c r="D13" s="120">
        <v>754.87046418</v>
      </c>
      <c r="E13" s="120">
        <v>366.89774648000002</v>
      </c>
      <c r="F13" s="120">
        <v>297.98642991000003</v>
      </c>
      <c r="G13" s="120">
        <v>80.920193039200001</v>
      </c>
      <c r="H13" s="120">
        <v>60.389637134400004</v>
      </c>
      <c r="I13" s="120">
        <v>29.351819718400002</v>
      </c>
      <c r="J13" s="120">
        <v>23.838914392800003</v>
      </c>
    </row>
    <row r="14" spans="1:12" x14ac:dyDescent="0.2">
      <c r="A14" s="117" t="s">
        <v>47</v>
      </c>
      <c r="B14" s="2" t="s">
        <v>68</v>
      </c>
      <c r="C14" s="120">
        <v>1044.8936105</v>
      </c>
      <c r="D14" s="120">
        <v>798.03509125000005</v>
      </c>
      <c r="E14" s="120">
        <v>530.08361712999999</v>
      </c>
      <c r="F14" s="120">
        <v>583.88616999999999</v>
      </c>
      <c r="G14" s="120">
        <v>83.591488839999997</v>
      </c>
      <c r="H14" s="120">
        <v>63.842807300000004</v>
      </c>
      <c r="I14" s="120">
        <v>42.406689370400002</v>
      </c>
      <c r="J14" s="120">
        <v>46.710893599999999</v>
      </c>
    </row>
    <row r="15" spans="1:12" x14ac:dyDescent="0.2">
      <c r="A15" s="117">
        <v>9</v>
      </c>
      <c r="B15" s="2" t="s">
        <v>41</v>
      </c>
      <c r="C15" s="120">
        <v>1822.3286725199998</v>
      </c>
      <c r="D15" s="120">
        <v>1846.2440535399994</v>
      </c>
      <c r="E15" s="120">
        <v>1774.6861290000022</v>
      </c>
      <c r="F15" s="120">
        <v>1616.1664724700011</v>
      </c>
      <c r="G15" s="120">
        <v>145.78629380159998</v>
      </c>
      <c r="H15" s="120">
        <v>147.69952428319996</v>
      </c>
      <c r="I15" s="120">
        <v>141.97489032000018</v>
      </c>
      <c r="J15" s="120">
        <v>129.29331779760008</v>
      </c>
    </row>
    <row r="16" spans="1:12" x14ac:dyDescent="0.2">
      <c r="A16" s="117">
        <v>15</v>
      </c>
      <c r="B16" s="3" t="s">
        <v>2</v>
      </c>
      <c r="C16" s="121">
        <v>181.5</v>
      </c>
      <c r="D16" s="121">
        <v>44.6</v>
      </c>
      <c r="E16" s="121">
        <v>39</v>
      </c>
      <c r="F16" s="121">
        <v>15</v>
      </c>
      <c r="G16" s="121">
        <v>14.52</v>
      </c>
      <c r="H16" s="121">
        <v>3.5680000000000001</v>
      </c>
      <c r="I16" s="121">
        <v>3.12</v>
      </c>
      <c r="J16" s="121">
        <v>1.2</v>
      </c>
    </row>
    <row r="17" spans="1:10" x14ac:dyDescent="0.2">
      <c r="A17" s="117">
        <v>16</v>
      </c>
      <c r="B17" s="3" t="s">
        <v>28</v>
      </c>
      <c r="C17" s="121">
        <v>2898.49126372</v>
      </c>
      <c r="D17" s="121">
        <v>2403.0152102500001</v>
      </c>
      <c r="E17" s="121">
        <v>2133.4743809699999</v>
      </c>
      <c r="F17" s="121">
        <v>2341.1659786300002</v>
      </c>
      <c r="G17" s="121">
        <v>231.87930109760001</v>
      </c>
      <c r="H17" s="121">
        <v>192.24121682000001</v>
      </c>
      <c r="I17" s="121">
        <v>170.67795047759998</v>
      </c>
      <c r="J17" s="121">
        <v>187.29327829040002</v>
      </c>
    </row>
    <row r="18" spans="1:10" x14ac:dyDescent="0.2">
      <c r="A18" s="117">
        <v>17</v>
      </c>
      <c r="B18" s="2" t="s">
        <v>29</v>
      </c>
      <c r="C18" s="120">
        <v>357.40289048</v>
      </c>
      <c r="D18" s="120">
        <v>439.72624381999998</v>
      </c>
      <c r="E18" s="120">
        <v>388.39224297000004</v>
      </c>
      <c r="F18" s="120">
        <v>420.78474101999996</v>
      </c>
      <c r="G18" s="120">
        <v>28.5922312384</v>
      </c>
      <c r="H18" s="120">
        <v>35.178099505600002</v>
      </c>
      <c r="I18" s="120">
        <v>31.071379437600005</v>
      </c>
      <c r="J18" s="120">
        <v>33.662779281599995</v>
      </c>
    </row>
    <row r="19" spans="1:10" x14ac:dyDescent="0.2">
      <c r="A19" s="117">
        <v>18</v>
      </c>
      <c r="B19" s="2" t="s">
        <v>31</v>
      </c>
      <c r="C19" s="120">
        <v>1349.44784329</v>
      </c>
      <c r="D19" s="120">
        <v>699.76626626999985</v>
      </c>
      <c r="E19" s="120">
        <v>709.33529678000002</v>
      </c>
      <c r="F19" s="120">
        <v>799.88869581999995</v>
      </c>
      <c r="G19" s="120">
        <v>107.95582746320001</v>
      </c>
      <c r="H19" s="120">
        <v>55.981301301599991</v>
      </c>
      <c r="I19" s="120">
        <v>56.746823742400004</v>
      </c>
      <c r="J19" s="120">
        <v>63.9910956656</v>
      </c>
    </row>
    <row r="20" spans="1:10" x14ac:dyDescent="0.2">
      <c r="A20" s="117">
        <v>19</v>
      </c>
      <c r="B20" s="2" t="s">
        <v>30</v>
      </c>
      <c r="C20" s="120">
        <v>1191.6405299600001</v>
      </c>
      <c r="D20" s="120">
        <v>1263.5227001599999</v>
      </c>
      <c r="E20" s="120">
        <v>1035.74684123</v>
      </c>
      <c r="F20" s="120">
        <v>1120.4925417899999</v>
      </c>
      <c r="G20" s="120">
        <v>95.331242396800008</v>
      </c>
      <c r="H20" s="120">
        <v>101.08181601279999</v>
      </c>
      <c r="I20" s="120">
        <v>82.859747298399995</v>
      </c>
      <c r="J20" s="120">
        <v>89.639403343199987</v>
      </c>
    </row>
    <row r="21" spans="1:10" x14ac:dyDescent="0.2">
      <c r="A21" s="117" t="s">
        <v>45</v>
      </c>
      <c r="B21" s="2" t="s">
        <v>70</v>
      </c>
      <c r="C21" s="120"/>
      <c r="D21" s="120"/>
      <c r="E21" s="120"/>
      <c r="F21" s="120"/>
      <c r="G21" s="120"/>
      <c r="H21" s="120"/>
      <c r="I21" s="120"/>
      <c r="J21" s="120"/>
    </row>
    <row r="22" spans="1:10" x14ac:dyDescent="0.2">
      <c r="A22" s="117">
        <v>20</v>
      </c>
      <c r="B22" s="3" t="s">
        <v>32</v>
      </c>
      <c r="C22" s="121">
        <v>13211.68297149</v>
      </c>
      <c r="D22" s="121">
        <v>16319.440691989999</v>
      </c>
      <c r="E22" s="121">
        <v>12549.760128219999</v>
      </c>
      <c r="F22" s="121">
        <v>8834.6797097600011</v>
      </c>
      <c r="G22" s="121">
        <v>1056.9346377192001</v>
      </c>
      <c r="H22" s="121">
        <v>1305.5552553591999</v>
      </c>
      <c r="I22" s="121">
        <v>1003.9808102576</v>
      </c>
      <c r="J22" s="121">
        <v>706.77437678080014</v>
      </c>
    </row>
    <row r="23" spans="1:10" x14ac:dyDescent="0.2">
      <c r="A23" s="117">
        <v>21</v>
      </c>
      <c r="B23" s="2" t="s">
        <v>1</v>
      </c>
      <c r="C23" s="120">
        <v>4802.4899276899996</v>
      </c>
      <c r="D23" s="120">
        <v>5456.7928583500006</v>
      </c>
      <c r="E23" s="120">
        <v>5.8834569400000003</v>
      </c>
      <c r="F23" s="120">
        <v>5.5800078200000005</v>
      </c>
      <c r="G23" s="120">
        <v>384.19919421519995</v>
      </c>
      <c r="H23" s="120">
        <v>436.54342866800005</v>
      </c>
      <c r="I23" s="120">
        <v>0.47067655520000001</v>
      </c>
      <c r="J23" s="120">
        <v>0.44640062560000004</v>
      </c>
    </row>
    <row r="24" spans="1:10" x14ac:dyDescent="0.2">
      <c r="A24" s="117">
        <v>22</v>
      </c>
      <c r="B24" s="2" t="s">
        <v>4</v>
      </c>
      <c r="C24" s="120">
        <v>8409.1930437999999</v>
      </c>
      <c r="D24" s="120">
        <v>10862.64783365</v>
      </c>
      <c r="E24" s="120">
        <v>12543.87667127</v>
      </c>
      <c r="F24" s="120">
        <v>8829.0997019400002</v>
      </c>
      <c r="G24" s="120">
        <v>672.73544350400005</v>
      </c>
      <c r="H24" s="120">
        <v>869.011826692</v>
      </c>
      <c r="I24" s="120">
        <v>1003.5101337016</v>
      </c>
      <c r="J24" s="120">
        <v>706.32797615520008</v>
      </c>
    </row>
    <row r="25" spans="1:10" x14ac:dyDescent="0.2">
      <c r="A25" s="117" t="s">
        <v>44</v>
      </c>
      <c r="B25" s="118" t="s">
        <v>5</v>
      </c>
      <c r="C25" s="120"/>
      <c r="D25" s="120"/>
      <c r="E25" s="120"/>
      <c r="F25" s="120"/>
      <c r="G25" s="120"/>
      <c r="H25" s="120"/>
      <c r="I25" s="120"/>
      <c r="J25" s="120"/>
    </row>
    <row r="26" spans="1:10" x14ac:dyDescent="0.2">
      <c r="A26" s="117">
        <v>23</v>
      </c>
      <c r="B26" s="3" t="s">
        <v>6</v>
      </c>
      <c r="C26" s="121">
        <v>32688.595836779998</v>
      </c>
      <c r="D26" s="121">
        <v>30702.30586764</v>
      </c>
      <c r="E26" s="121">
        <v>32914.36872636</v>
      </c>
      <c r="F26" s="121">
        <v>35550.254217959999</v>
      </c>
      <c r="G26" s="121">
        <v>2615.0876669423997</v>
      </c>
      <c r="H26" s="121">
        <v>2456.1844694112001</v>
      </c>
      <c r="I26" s="121">
        <v>2633.1494981087999</v>
      </c>
      <c r="J26" s="121">
        <v>2844.0203374367998</v>
      </c>
    </row>
    <row r="27" spans="1:10" x14ac:dyDescent="0.2">
      <c r="A27" s="117" t="s">
        <v>62</v>
      </c>
      <c r="B27" s="118" t="s">
        <v>7</v>
      </c>
      <c r="C27" s="120"/>
      <c r="D27" s="120"/>
      <c r="E27" s="120"/>
      <c r="F27" s="120"/>
      <c r="G27" s="120"/>
      <c r="H27" s="120"/>
      <c r="I27" s="120"/>
      <c r="J27" s="120"/>
    </row>
    <row r="28" spans="1:10" x14ac:dyDescent="0.2">
      <c r="A28" s="117" t="s">
        <v>63</v>
      </c>
      <c r="B28" s="118" t="s">
        <v>3</v>
      </c>
      <c r="C28" s="120"/>
      <c r="D28" s="120"/>
      <c r="E28" s="120"/>
      <c r="F28" s="120"/>
      <c r="G28" s="120"/>
      <c r="H28" s="120"/>
      <c r="I28" s="120"/>
      <c r="J28" s="120"/>
    </row>
    <row r="29" spans="1:10" x14ac:dyDescent="0.2">
      <c r="A29" s="117" t="s">
        <v>64</v>
      </c>
      <c r="B29" s="118" t="s">
        <v>8</v>
      </c>
      <c r="C29" s="120">
        <v>32688.595836779998</v>
      </c>
      <c r="D29" s="120">
        <v>30702.30586764</v>
      </c>
      <c r="E29" s="120">
        <v>32914.36872636</v>
      </c>
      <c r="F29" s="120">
        <v>35550.254217959999</v>
      </c>
      <c r="G29" s="120">
        <v>2615.0876669423997</v>
      </c>
      <c r="H29" s="120">
        <v>2456.1844694112001</v>
      </c>
      <c r="I29" s="120">
        <v>2633.1494981087999</v>
      </c>
      <c r="J29" s="120">
        <v>2844.0203374367998</v>
      </c>
    </row>
    <row r="30" spans="1:10" ht="22.5" x14ac:dyDescent="0.2">
      <c r="A30" s="117">
        <v>24</v>
      </c>
      <c r="B30" s="3" t="s">
        <v>71</v>
      </c>
      <c r="C30" s="121">
        <v>9303</v>
      </c>
      <c r="D30" s="121">
        <v>10194.655000000001</v>
      </c>
      <c r="E30" s="121">
        <v>9558.0049999999992</v>
      </c>
      <c r="F30" s="121">
        <v>9391.9375</v>
      </c>
      <c r="G30" s="121">
        <v>744.24</v>
      </c>
      <c r="H30" s="121">
        <v>815.57240000000002</v>
      </c>
      <c r="I30" s="121">
        <v>764.6404</v>
      </c>
      <c r="J30" s="121">
        <v>751.35500000000002</v>
      </c>
    </row>
    <row r="31" spans="1:10" x14ac:dyDescent="0.2">
      <c r="A31" s="117">
        <v>25</v>
      </c>
      <c r="B31" s="3" t="s">
        <v>286</v>
      </c>
      <c r="C31" s="121">
        <v>5119.3497011899999</v>
      </c>
      <c r="D31" s="121">
        <v>7396.8436441000003</v>
      </c>
      <c r="E31" s="121">
        <v>4673.0686448999995</v>
      </c>
      <c r="F31" s="121">
        <v>3800.4728247899998</v>
      </c>
      <c r="G31" s="121">
        <v>409.5479760952</v>
      </c>
      <c r="H31" s="121">
        <v>591.74749152800007</v>
      </c>
      <c r="I31" s="121">
        <v>373.84549159199997</v>
      </c>
      <c r="J31" s="121">
        <v>304.03782598319998</v>
      </c>
    </row>
    <row r="32" spans="1:10" x14ac:dyDescent="0.2">
      <c r="A32" s="151">
        <v>29</v>
      </c>
      <c r="B32" s="3" t="s">
        <v>9</v>
      </c>
      <c r="C32" s="121">
        <v>338561.43777005002</v>
      </c>
      <c r="D32" s="121">
        <v>335898.36933929002</v>
      </c>
      <c r="E32" s="121">
        <v>334905.09916312003</v>
      </c>
      <c r="F32" s="121">
        <v>313064.46573547996</v>
      </c>
      <c r="G32" s="121">
        <v>27084.915021604003</v>
      </c>
      <c r="H32" s="121">
        <v>26871.8695471432</v>
      </c>
      <c r="I32" s="121">
        <v>26792.407933049602</v>
      </c>
      <c r="J32" s="121">
        <v>25045.157258838397</v>
      </c>
    </row>
  </sheetData>
  <mergeCells count="3">
    <mergeCell ref="A2:B3"/>
    <mergeCell ref="C2:F2"/>
    <mergeCell ref="G2:J2"/>
  </mergeCells>
  <hyperlinks>
    <hyperlink ref="L1" location="Index!A1" display="Index" xr:uid="{98100833-AE91-44C8-94E1-7CD4D06817FA}"/>
  </hyperlinks>
  <pageMargins left="0.7" right="0.7" top="0.75" bottom="0.75" header="0.3" footer="0.3"/>
  <pageSetup paperSize="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36BDF-DCBF-449B-A97A-B85C62C9C0E9}">
  <dimension ref="A1:H48"/>
  <sheetViews>
    <sheetView showGridLines="0" zoomScale="80" zoomScaleNormal="80" zoomScalePageLayoutView="80" workbookViewId="0">
      <selection activeCell="G43" sqref="G43"/>
    </sheetView>
  </sheetViews>
  <sheetFormatPr defaultColWidth="8.7109375" defaultRowHeight="11.25" x14ac:dyDescent="0.2"/>
  <cols>
    <col min="1" max="1" width="8.42578125" style="40" customWidth="1"/>
    <col min="2" max="2" width="99.85546875" style="40" bestFit="1" customWidth="1"/>
    <col min="3" max="3" width="20.42578125" style="40" bestFit="1" customWidth="1"/>
    <col min="4" max="4" width="17.85546875" style="40" bestFit="1" customWidth="1"/>
    <col min="5" max="5" width="18.85546875" style="40" bestFit="1" customWidth="1"/>
    <col min="6" max="6" width="19.7109375" style="40" bestFit="1" customWidth="1"/>
    <col min="7" max="16384" width="8.7109375" style="40"/>
  </cols>
  <sheetData>
    <row r="1" spans="1:8" ht="12" thickBot="1" x14ac:dyDescent="0.25">
      <c r="A1" s="1" t="s">
        <v>33</v>
      </c>
      <c r="B1" s="1"/>
      <c r="C1" s="1"/>
      <c r="D1" s="1"/>
      <c r="E1" s="1"/>
      <c r="F1" s="1"/>
      <c r="H1" s="1" t="s">
        <v>231</v>
      </c>
    </row>
    <row r="2" spans="1:8" ht="12" thickBot="1" x14ac:dyDescent="0.25">
      <c r="A2" s="6"/>
      <c r="B2" s="7"/>
      <c r="C2" s="160">
        <v>44834</v>
      </c>
      <c r="D2" s="160">
        <v>44742</v>
      </c>
      <c r="E2" s="160">
        <v>44651</v>
      </c>
      <c r="F2" s="160">
        <v>44561</v>
      </c>
    </row>
    <row r="3" spans="1:8" x14ac:dyDescent="0.2">
      <c r="A3" s="8"/>
      <c r="B3" s="209" t="s">
        <v>14</v>
      </c>
      <c r="C3" s="210"/>
      <c r="D3" s="210"/>
      <c r="E3" s="210"/>
      <c r="F3" s="211"/>
    </row>
    <row r="4" spans="1:8" x14ac:dyDescent="0.2">
      <c r="A4" s="9">
        <v>1</v>
      </c>
      <c r="B4" s="10" t="s">
        <v>10</v>
      </c>
      <c r="C4" s="119">
        <v>49929.430194779998</v>
      </c>
      <c r="D4" s="119">
        <v>49414.248494899999</v>
      </c>
      <c r="E4" s="119">
        <v>49906.590036469999</v>
      </c>
      <c r="F4" s="119">
        <v>49759.752739449999</v>
      </c>
    </row>
    <row r="5" spans="1:8" x14ac:dyDescent="0.2">
      <c r="A5" s="9">
        <v>2</v>
      </c>
      <c r="B5" s="10" t="s">
        <v>11</v>
      </c>
      <c r="C5" s="119">
        <v>56872.709754589996</v>
      </c>
      <c r="D5" s="119">
        <v>55934.602065519997</v>
      </c>
      <c r="E5" s="119">
        <v>56012.0853087</v>
      </c>
      <c r="F5" s="119">
        <v>56618.021744830003</v>
      </c>
    </row>
    <row r="6" spans="1:8" x14ac:dyDescent="0.2">
      <c r="A6" s="9">
        <v>3</v>
      </c>
      <c r="B6" s="10" t="s">
        <v>12</v>
      </c>
      <c r="C6" s="119">
        <v>67067.004760230004</v>
      </c>
      <c r="D6" s="119">
        <v>65058.534994949994</v>
      </c>
      <c r="E6" s="119">
        <v>65140.640180919996</v>
      </c>
      <c r="F6" s="119">
        <v>65800.72576257</v>
      </c>
    </row>
    <row r="7" spans="1:8" x14ac:dyDescent="0.2">
      <c r="A7" s="11"/>
      <c r="B7" s="129" t="s">
        <v>15</v>
      </c>
      <c r="C7" s="139"/>
      <c r="D7" s="139"/>
      <c r="E7" s="139"/>
      <c r="F7" s="139"/>
    </row>
    <row r="8" spans="1:8" x14ac:dyDescent="0.2">
      <c r="A8" s="9">
        <v>4</v>
      </c>
      <c r="B8" s="10" t="s">
        <v>84</v>
      </c>
      <c r="C8" s="119">
        <v>338561.43777003995</v>
      </c>
      <c r="D8" s="119">
        <v>335898.36933929997</v>
      </c>
      <c r="E8" s="119">
        <v>334905.09916310996</v>
      </c>
      <c r="F8" s="119">
        <v>313064.46573547996</v>
      </c>
    </row>
    <row r="9" spans="1:8" x14ac:dyDescent="0.2">
      <c r="A9" s="11"/>
      <c r="B9" s="130" t="s">
        <v>287</v>
      </c>
      <c r="C9" s="140"/>
      <c r="D9" s="140"/>
      <c r="E9" s="140"/>
      <c r="F9" s="140"/>
    </row>
    <row r="10" spans="1:8" x14ac:dyDescent="0.2">
      <c r="A10" s="9">
        <v>5</v>
      </c>
      <c r="B10" s="10" t="s">
        <v>288</v>
      </c>
      <c r="C10" s="124">
        <v>0.14749999999999999</v>
      </c>
      <c r="D10" s="124">
        <v>0.14710000000000001</v>
      </c>
      <c r="E10" s="124">
        <v>0.14899999999999999</v>
      </c>
      <c r="F10" s="124">
        <v>0.15890000000000001</v>
      </c>
    </row>
    <row r="11" spans="1:8" x14ac:dyDescent="0.2">
      <c r="A11" s="9">
        <v>6</v>
      </c>
      <c r="B11" s="10" t="s">
        <v>16</v>
      </c>
      <c r="C11" s="124">
        <v>0.16800000000000001</v>
      </c>
      <c r="D11" s="124">
        <v>0.16650000000000001</v>
      </c>
      <c r="E11" s="124">
        <v>0.16719999999999999</v>
      </c>
      <c r="F11" s="124">
        <v>0.18090000000000001</v>
      </c>
    </row>
    <row r="12" spans="1:8" x14ac:dyDescent="0.2">
      <c r="A12" s="9">
        <v>7</v>
      </c>
      <c r="B12" s="10" t="s">
        <v>17</v>
      </c>
      <c r="C12" s="124">
        <v>0.1981</v>
      </c>
      <c r="D12" s="124">
        <v>0.19370000000000001</v>
      </c>
      <c r="E12" s="124">
        <v>0.19450000000000001</v>
      </c>
      <c r="F12" s="124">
        <v>0.2102</v>
      </c>
    </row>
    <row r="13" spans="1:8" ht="22.5" x14ac:dyDescent="0.2">
      <c r="A13" s="11"/>
      <c r="B13" s="131" t="s">
        <v>80</v>
      </c>
      <c r="C13" s="132"/>
      <c r="D13" s="132"/>
      <c r="E13" s="132"/>
      <c r="F13" s="132"/>
    </row>
    <row r="14" spans="1:8" x14ac:dyDescent="0.2">
      <c r="A14" s="9" t="s">
        <v>48</v>
      </c>
      <c r="B14" s="118" t="s">
        <v>212</v>
      </c>
      <c r="C14" s="124">
        <v>1.7500000000000002E-2</v>
      </c>
      <c r="D14" s="124">
        <v>1.7500000000000002E-2</v>
      </c>
      <c r="E14" s="124">
        <v>1.7500000000000002E-2</v>
      </c>
      <c r="F14" s="124">
        <v>1.7500000000000002E-2</v>
      </c>
    </row>
    <row r="15" spans="1:8" x14ac:dyDescent="0.2">
      <c r="A15" s="9" t="s">
        <v>49</v>
      </c>
      <c r="B15" s="118" t="s">
        <v>85</v>
      </c>
      <c r="C15" s="124">
        <v>9.8000000000000032E-3</v>
      </c>
      <c r="D15" s="124">
        <v>9.8000000000000032E-3</v>
      </c>
      <c r="E15" s="124">
        <v>9.8000000000000032E-3</v>
      </c>
      <c r="F15" s="124">
        <v>9.8000000000000032E-3</v>
      </c>
    </row>
    <row r="16" spans="1:8" x14ac:dyDescent="0.2">
      <c r="A16" s="9" t="s">
        <v>50</v>
      </c>
      <c r="B16" s="118" t="s">
        <v>86</v>
      </c>
      <c r="C16" s="124">
        <v>1.3100000000000001E-2</v>
      </c>
      <c r="D16" s="124">
        <v>1.3100000000000001E-2</v>
      </c>
      <c r="E16" s="124">
        <v>1.3100000000000001E-2</v>
      </c>
      <c r="F16" s="124">
        <v>1.3100000000000001E-2</v>
      </c>
    </row>
    <row r="17" spans="1:6" x14ac:dyDescent="0.2">
      <c r="A17" s="9" t="s">
        <v>51</v>
      </c>
      <c r="B17" s="118" t="s">
        <v>18</v>
      </c>
      <c r="C17" s="124">
        <v>9.7500000000000003E-2</v>
      </c>
      <c r="D17" s="124">
        <v>9.7500000000000003E-2</v>
      </c>
      <c r="E17" s="124">
        <v>9.7500000000000003E-2</v>
      </c>
      <c r="F17" s="124">
        <v>9.7500000000000003E-2</v>
      </c>
    </row>
    <row r="18" spans="1:6" x14ac:dyDescent="0.2">
      <c r="A18" s="11"/>
      <c r="B18" s="131" t="s">
        <v>81</v>
      </c>
      <c r="C18" s="132"/>
      <c r="D18" s="132"/>
      <c r="E18" s="132"/>
      <c r="F18" s="132"/>
    </row>
    <row r="19" spans="1:6" x14ac:dyDescent="0.2">
      <c r="A19" s="9">
        <v>8</v>
      </c>
      <c r="B19" s="10" t="s">
        <v>19</v>
      </c>
      <c r="C19" s="124">
        <v>2.4999999999937975E-2</v>
      </c>
      <c r="D19" s="124">
        <v>2.500000000037958E-2</v>
      </c>
      <c r="E19" s="124">
        <v>2.5000000000006718E-2</v>
      </c>
      <c r="F19" s="124">
        <v>2.5000000000009584E-2</v>
      </c>
    </row>
    <row r="20" spans="1:6" x14ac:dyDescent="0.2">
      <c r="A20" s="9" t="s">
        <v>46</v>
      </c>
      <c r="B20" s="10" t="s">
        <v>20</v>
      </c>
      <c r="C20" s="124"/>
      <c r="D20" s="124"/>
      <c r="E20" s="124"/>
      <c r="F20" s="124"/>
    </row>
    <row r="21" spans="1:6" x14ac:dyDescent="0.2">
      <c r="A21" s="9">
        <v>9</v>
      </c>
      <c r="B21" s="10" t="s">
        <v>21</v>
      </c>
      <c r="C21" s="124">
        <v>3.6459931182074924E-4</v>
      </c>
      <c r="D21" s="124">
        <v>2.9961925596113623E-4</v>
      </c>
      <c r="E21" s="124">
        <v>2.7280072010938083E-4</v>
      </c>
      <c r="F21" s="124">
        <v>2.9169264341600025E-4</v>
      </c>
    </row>
    <row r="22" spans="1:6" x14ac:dyDescent="0.2">
      <c r="A22" s="9" t="s">
        <v>52</v>
      </c>
      <c r="B22" s="10" t="s">
        <v>22</v>
      </c>
      <c r="C22" s="124"/>
      <c r="D22" s="124"/>
      <c r="E22" s="124"/>
      <c r="F22" s="124"/>
    </row>
    <row r="23" spans="1:6" x14ac:dyDescent="0.2">
      <c r="A23" s="9">
        <v>10</v>
      </c>
      <c r="B23" s="10" t="s">
        <v>23</v>
      </c>
      <c r="C23" s="124">
        <v>9.9999999999692835E-3</v>
      </c>
      <c r="D23" s="124">
        <v>1.0000000000139923E-2</v>
      </c>
      <c r="E23" s="124">
        <v>9.9999999999967164E-3</v>
      </c>
      <c r="F23" s="124">
        <v>9.9999999999846687E-3</v>
      </c>
    </row>
    <row r="24" spans="1:6" x14ac:dyDescent="0.2">
      <c r="A24" s="9" t="s">
        <v>53</v>
      </c>
      <c r="B24" s="118" t="s">
        <v>75</v>
      </c>
      <c r="C24" s="124">
        <v>2.4999999999937975E-2</v>
      </c>
      <c r="D24" s="124">
        <v>2.500000000037958E-2</v>
      </c>
      <c r="E24" s="124">
        <v>2.5000000000006718E-2</v>
      </c>
      <c r="F24" s="124">
        <v>2.5000000000009584E-2</v>
      </c>
    </row>
    <row r="25" spans="1:6" x14ac:dyDescent="0.2">
      <c r="A25" s="9">
        <v>11</v>
      </c>
      <c r="B25" s="10" t="s">
        <v>24</v>
      </c>
      <c r="C25" s="124">
        <v>5.036459931166716E-2</v>
      </c>
      <c r="D25" s="124">
        <v>5.0299619256720295E-2</v>
      </c>
      <c r="E25" s="124">
        <v>5.0272800720122815E-2</v>
      </c>
      <c r="F25" s="124">
        <v>5.0291692643403225E-2</v>
      </c>
    </row>
    <row r="26" spans="1:6" x14ac:dyDescent="0.2">
      <c r="A26" s="9" t="s">
        <v>54</v>
      </c>
      <c r="B26" s="10" t="s">
        <v>56</v>
      </c>
      <c r="C26" s="124">
        <v>0.1479</v>
      </c>
      <c r="D26" s="124">
        <v>0.14779999999999999</v>
      </c>
      <c r="E26" s="124">
        <v>0.14779999999999999</v>
      </c>
      <c r="F26" s="124">
        <v>0.14779999999999999</v>
      </c>
    </row>
    <row r="27" spans="1:6" x14ac:dyDescent="0.2">
      <c r="A27" s="9">
        <v>12</v>
      </c>
      <c r="B27" s="10" t="s">
        <v>324</v>
      </c>
      <c r="C27" s="125">
        <v>9.2631399999995034E-2</v>
      </c>
      <c r="D27" s="125">
        <v>9.2300000000000007E-2</v>
      </c>
      <c r="E27" s="125">
        <v>9.4099999999999989E-2</v>
      </c>
      <c r="F27" s="125">
        <v>0.10410000000000001</v>
      </c>
    </row>
    <row r="28" spans="1:6" x14ac:dyDescent="0.2">
      <c r="A28" s="11"/>
      <c r="B28" s="129" t="s">
        <v>13</v>
      </c>
      <c r="C28" s="139"/>
      <c r="D28" s="139"/>
      <c r="E28" s="139"/>
      <c r="F28" s="139"/>
    </row>
    <row r="29" spans="1:6" x14ac:dyDescent="0.2">
      <c r="A29" s="9">
        <v>13</v>
      </c>
      <c r="B29" s="12" t="s">
        <v>76</v>
      </c>
      <c r="C29" s="119">
        <v>1145577.2824142801</v>
      </c>
      <c r="D29" s="119">
        <v>1096642.6030456</v>
      </c>
      <c r="E29" s="119">
        <v>980755.42068174004</v>
      </c>
      <c r="F29" s="119">
        <v>952930.80728499999</v>
      </c>
    </row>
    <row r="30" spans="1:6" x14ac:dyDescent="0.2">
      <c r="A30" s="117">
        <v>14</v>
      </c>
      <c r="B30" s="14" t="s">
        <v>72</v>
      </c>
      <c r="C30" s="124">
        <v>4.9599999999999998E-2</v>
      </c>
      <c r="D30" s="124">
        <v>5.0999999999999997E-2</v>
      </c>
      <c r="E30" s="124">
        <v>5.7099999999999998E-2</v>
      </c>
      <c r="F30" s="124">
        <v>5.9400000000000001E-2</v>
      </c>
    </row>
    <row r="31" spans="1:6" x14ac:dyDescent="0.2">
      <c r="A31" s="11"/>
      <c r="B31" s="131" t="s">
        <v>289</v>
      </c>
      <c r="C31" s="132"/>
      <c r="D31" s="132"/>
      <c r="E31" s="132"/>
      <c r="F31" s="132"/>
    </row>
    <row r="32" spans="1:6" s="13" customFormat="1" x14ac:dyDescent="0.2">
      <c r="A32" s="117" t="s">
        <v>78</v>
      </c>
      <c r="B32" s="118" t="s">
        <v>88</v>
      </c>
      <c r="C32" s="125"/>
      <c r="D32" s="125"/>
      <c r="E32" s="125"/>
      <c r="F32" s="125"/>
    </row>
    <row r="33" spans="1:6" s="13" customFormat="1" x14ac:dyDescent="0.2">
      <c r="A33" s="117" t="s">
        <v>79</v>
      </c>
      <c r="B33" s="118" t="s">
        <v>85</v>
      </c>
      <c r="C33" s="125"/>
      <c r="D33" s="125"/>
      <c r="E33" s="125"/>
      <c r="F33" s="125"/>
    </row>
    <row r="34" spans="1:6" s="13" customFormat="1" x14ac:dyDescent="0.2">
      <c r="A34" s="117" t="s">
        <v>87</v>
      </c>
      <c r="B34" s="118" t="s">
        <v>57</v>
      </c>
      <c r="C34" s="125">
        <v>0.03</v>
      </c>
      <c r="D34" s="125">
        <v>0.03</v>
      </c>
      <c r="E34" s="125">
        <v>3.1699999999999999E-2</v>
      </c>
      <c r="F34" s="125">
        <v>3.1699999999999999E-2</v>
      </c>
    </row>
    <row r="35" spans="1:6" s="13" customFormat="1" x14ac:dyDescent="0.2">
      <c r="A35" s="11"/>
      <c r="B35" s="131" t="s">
        <v>77</v>
      </c>
      <c r="C35" s="132"/>
      <c r="D35" s="132"/>
      <c r="E35" s="132"/>
      <c r="F35" s="132"/>
    </row>
    <row r="36" spans="1:6" s="13" customFormat="1" x14ac:dyDescent="0.2">
      <c r="A36" s="117" t="s">
        <v>89</v>
      </c>
      <c r="B36" s="126" t="s">
        <v>73</v>
      </c>
      <c r="C36" s="125"/>
      <c r="D36" s="125"/>
      <c r="E36" s="125"/>
      <c r="F36" s="125"/>
    </row>
    <row r="37" spans="1:6" s="13" customFormat="1" x14ac:dyDescent="0.2">
      <c r="A37" s="117" t="s">
        <v>90</v>
      </c>
      <c r="B37" s="126" t="s">
        <v>74</v>
      </c>
      <c r="C37" s="125">
        <v>0.03</v>
      </c>
      <c r="D37" s="125">
        <v>0.03</v>
      </c>
      <c r="E37" s="125">
        <v>3.1699999999999999E-2</v>
      </c>
      <c r="F37" s="125">
        <v>3.1699999999999999E-2</v>
      </c>
    </row>
    <row r="38" spans="1:6" x14ac:dyDescent="0.2">
      <c r="A38" s="11"/>
      <c r="B38" s="129" t="s">
        <v>25</v>
      </c>
      <c r="C38" s="139"/>
      <c r="D38" s="139"/>
      <c r="E38" s="139"/>
      <c r="F38" s="139"/>
    </row>
    <row r="39" spans="1:6" x14ac:dyDescent="0.2">
      <c r="A39" s="9">
        <v>15</v>
      </c>
      <c r="B39" s="12" t="s">
        <v>65</v>
      </c>
      <c r="C39" s="127">
        <v>183020</v>
      </c>
      <c r="D39" s="127">
        <v>179167</v>
      </c>
      <c r="E39" s="127">
        <v>171683</v>
      </c>
      <c r="F39" s="127">
        <v>165415</v>
      </c>
    </row>
    <row r="40" spans="1:6" x14ac:dyDescent="0.2">
      <c r="A40" s="117" t="s">
        <v>58</v>
      </c>
      <c r="B40" s="14" t="s">
        <v>60</v>
      </c>
      <c r="C40" s="127">
        <v>235580</v>
      </c>
      <c r="D40" s="127">
        <v>225488</v>
      </c>
      <c r="E40" s="127">
        <v>214827</v>
      </c>
      <c r="F40" s="127">
        <v>206582</v>
      </c>
    </row>
    <row r="41" spans="1:6" x14ac:dyDescent="0.2">
      <c r="A41" s="117" t="s">
        <v>59</v>
      </c>
      <c r="B41" s="14" t="s">
        <v>61</v>
      </c>
      <c r="C41" s="127">
        <v>98153</v>
      </c>
      <c r="D41" s="127">
        <v>93820</v>
      </c>
      <c r="E41" s="127">
        <v>90463</v>
      </c>
      <c r="F41" s="127">
        <v>87514</v>
      </c>
    </row>
    <row r="42" spans="1:6" x14ac:dyDescent="0.2">
      <c r="A42" s="9">
        <v>16</v>
      </c>
      <c r="B42" s="12" t="s">
        <v>55</v>
      </c>
      <c r="C42" s="127">
        <v>137427</v>
      </c>
      <c r="D42" s="127">
        <v>131668</v>
      </c>
      <c r="E42" s="127">
        <v>124364</v>
      </c>
      <c r="F42" s="127">
        <v>119068</v>
      </c>
    </row>
    <row r="43" spans="1:6" x14ac:dyDescent="0.2">
      <c r="A43" s="9">
        <v>17</v>
      </c>
      <c r="B43" s="12" t="s">
        <v>26</v>
      </c>
      <c r="C43" s="128">
        <v>1.3317615897894883</v>
      </c>
      <c r="D43" s="128">
        <v>1.3607482455873865</v>
      </c>
      <c r="E43" s="128">
        <v>1.38</v>
      </c>
      <c r="F43" s="128">
        <v>1.39</v>
      </c>
    </row>
    <row r="44" spans="1:6" x14ac:dyDescent="0.2">
      <c r="A44" s="11"/>
      <c r="B44" s="129" t="s">
        <v>27</v>
      </c>
      <c r="C44" s="139"/>
      <c r="D44" s="139"/>
      <c r="E44" s="139"/>
      <c r="F44" s="139"/>
    </row>
    <row r="45" spans="1:6" x14ac:dyDescent="0.2">
      <c r="A45" s="9">
        <v>18</v>
      </c>
      <c r="B45" s="12" t="s">
        <v>38</v>
      </c>
      <c r="C45" s="127">
        <v>694074</v>
      </c>
      <c r="D45" s="127">
        <v>693879.53812499996</v>
      </c>
      <c r="E45" s="127">
        <v>716480.00885025586</v>
      </c>
      <c r="F45" s="134">
        <v>710846.99208245601</v>
      </c>
    </row>
    <row r="46" spans="1:6" x14ac:dyDescent="0.2">
      <c r="A46" s="9">
        <v>19</v>
      </c>
      <c r="B46" s="15" t="s">
        <v>39</v>
      </c>
      <c r="C46" s="127">
        <v>507198</v>
      </c>
      <c r="D46" s="127">
        <v>501302.43165500002</v>
      </c>
      <c r="E46" s="127">
        <v>513575.33079449524</v>
      </c>
      <c r="F46" s="134">
        <v>512443.51435144222</v>
      </c>
    </row>
    <row r="47" spans="1:6" x14ac:dyDescent="0.2">
      <c r="A47" s="9">
        <v>20</v>
      </c>
      <c r="B47" s="12" t="s">
        <v>37</v>
      </c>
      <c r="C47" s="128">
        <v>1.3684478251097205</v>
      </c>
      <c r="D47" s="128">
        <v>1.3841535454640141</v>
      </c>
      <c r="E47" s="128">
        <v>1.3950826020826768</v>
      </c>
      <c r="F47" s="163">
        <v>1.3711344162539565</v>
      </c>
    </row>
    <row r="48" spans="1:6" x14ac:dyDescent="0.2">
      <c r="A48" s="4" t="s">
        <v>326</v>
      </c>
    </row>
  </sheetData>
  <mergeCells count="1">
    <mergeCell ref="B3:F3"/>
  </mergeCells>
  <hyperlinks>
    <hyperlink ref="H1" location="Index!A1" display="Index" xr:uid="{DA480AB6-6124-48A2-A959-EF7D0A2E023C}"/>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AD303"/>
  <sheetViews>
    <sheetView showGridLines="0" zoomScale="90" zoomScaleNormal="90" zoomScalePageLayoutView="85" workbookViewId="0"/>
  </sheetViews>
  <sheetFormatPr defaultColWidth="8.7109375" defaultRowHeight="11.25" x14ac:dyDescent="0.25"/>
  <cols>
    <col min="1" max="1" width="6.140625" style="21" customWidth="1"/>
    <col min="2" max="2" width="82" style="21" customWidth="1"/>
    <col min="3" max="3" width="26.28515625" style="24" bestFit="1" customWidth="1"/>
    <col min="4" max="4" width="24.28515625" style="24" bestFit="1" customWidth="1"/>
    <col min="5" max="5" width="26.28515625" style="24" bestFit="1" customWidth="1"/>
    <col min="6" max="6" width="24.28515625" style="24" bestFit="1" customWidth="1"/>
    <col min="7" max="10" width="24.28515625" style="24" customWidth="1"/>
    <col min="11" max="16384" width="8.7109375" style="24"/>
  </cols>
  <sheetData>
    <row r="1" spans="1:30" s="21" customFormat="1" x14ac:dyDescent="0.25">
      <c r="A1" s="1" t="s">
        <v>186</v>
      </c>
      <c r="B1" s="1"/>
      <c r="C1" s="1"/>
      <c r="D1" s="1"/>
      <c r="E1" s="1"/>
      <c r="F1" s="1"/>
      <c r="G1" s="1"/>
      <c r="H1" s="1"/>
      <c r="I1" s="1"/>
      <c r="J1" s="1"/>
      <c r="M1" s="1" t="s">
        <v>231</v>
      </c>
    </row>
    <row r="2" spans="1:30" s="23" customFormat="1" ht="12" thickBot="1" x14ac:dyDescent="0.3">
      <c r="A2" s="22" t="s">
        <v>187</v>
      </c>
      <c r="B2" s="22"/>
      <c r="C2" s="212">
        <v>44834</v>
      </c>
      <c r="D2" s="213"/>
      <c r="E2" s="212">
        <v>44742</v>
      </c>
      <c r="F2" s="213"/>
      <c r="G2" s="212">
        <v>44651</v>
      </c>
      <c r="H2" s="213"/>
      <c r="I2" s="212">
        <v>44561</v>
      </c>
      <c r="J2" s="213"/>
      <c r="K2" s="21"/>
      <c r="L2" s="21"/>
      <c r="M2" s="21"/>
      <c r="N2" s="21"/>
      <c r="O2" s="21"/>
      <c r="P2" s="21"/>
      <c r="Q2" s="21"/>
      <c r="R2" s="21"/>
      <c r="S2" s="21"/>
      <c r="T2" s="21"/>
      <c r="U2" s="21"/>
      <c r="V2" s="21"/>
      <c r="W2" s="21"/>
      <c r="X2" s="21"/>
      <c r="Y2" s="21"/>
      <c r="Z2" s="21"/>
      <c r="AA2" s="21"/>
      <c r="AB2" s="21"/>
      <c r="AC2" s="21"/>
      <c r="AD2" s="21"/>
    </row>
    <row r="3" spans="1:30" s="23" customFormat="1" ht="33.75" customHeight="1" x14ac:dyDescent="0.25">
      <c r="A3" s="214"/>
      <c r="B3" s="215"/>
      <c r="C3" s="220" t="s">
        <v>188</v>
      </c>
      <c r="D3" s="222" t="s">
        <v>189</v>
      </c>
      <c r="E3" s="220" t="s">
        <v>188</v>
      </c>
      <c r="F3" s="222" t="s">
        <v>189</v>
      </c>
      <c r="G3" s="220" t="s">
        <v>188</v>
      </c>
      <c r="H3" s="222" t="s">
        <v>189</v>
      </c>
      <c r="I3" s="220" t="s">
        <v>188</v>
      </c>
      <c r="J3" s="222" t="s">
        <v>189</v>
      </c>
      <c r="K3" s="21"/>
      <c r="L3" s="21"/>
      <c r="M3" s="21"/>
      <c r="N3" s="21"/>
      <c r="O3" s="21"/>
      <c r="P3" s="21"/>
      <c r="Q3" s="21"/>
      <c r="R3" s="21"/>
      <c r="S3" s="21"/>
      <c r="T3" s="21"/>
      <c r="U3" s="21"/>
      <c r="V3" s="21"/>
      <c r="W3" s="21"/>
      <c r="X3" s="21"/>
      <c r="Y3" s="21"/>
      <c r="Z3" s="21"/>
      <c r="AA3" s="21"/>
      <c r="AB3" s="21"/>
      <c r="AC3" s="21"/>
      <c r="AD3" s="21"/>
    </row>
    <row r="4" spans="1:30" ht="15.75" customHeight="1" thickBot="1" x14ac:dyDescent="0.3">
      <c r="A4" s="216"/>
      <c r="B4" s="217"/>
      <c r="C4" s="221"/>
      <c r="D4" s="221"/>
      <c r="E4" s="221"/>
      <c r="F4" s="221"/>
      <c r="G4" s="221"/>
      <c r="H4" s="221"/>
      <c r="I4" s="221"/>
      <c r="J4" s="221"/>
    </row>
    <row r="5" spans="1:30" x14ac:dyDescent="0.25">
      <c r="A5" s="218" t="s">
        <v>190</v>
      </c>
      <c r="B5" s="219"/>
      <c r="C5" s="25"/>
      <c r="D5" s="25"/>
      <c r="E5" s="25"/>
      <c r="F5" s="25"/>
      <c r="G5" s="25"/>
      <c r="H5" s="25"/>
      <c r="I5" s="25"/>
      <c r="J5" s="25"/>
    </row>
    <row r="6" spans="1:30" x14ac:dyDescent="0.25">
      <c r="A6" s="26" t="s">
        <v>94</v>
      </c>
      <c r="B6" s="27" t="s">
        <v>191</v>
      </c>
      <c r="C6" s="133"/>
      <c r="D6" s="135">
        <v>105331.37663065825</v>
      </c>
      <c r="E6" s="133"/>
      <c r="F6" s="135">
        <v>104091.42520041123</v>
      </c>
      <c r="G6" s="133"/>
      <c r="H6" s="135">
        <v>101438.94873264444</v>
      </c>
      <c r="I6" s="133"/>
      <c r="J6" s="135">
        <v>95821.49439057066</v>
      </c>
    </row>
    <row r="7" spans="1:30" x14ac:dyDescent="0.25">
      <c r="A7" s="26" t="s">
        <v>192</v>
      </c>
      <c r="B7" s="28" t="s">
        <v>193</v>
      </c>
      <c r="C7" s="133"/>
      <c r="D7" s="136"/>
      <c r="E7" s="133"/>
      <c r="F7" s="136"/>
      <c r="G7" s="133"/>
      <c r="H7" s="136"/>
      <c r="I7" s="133"/>
      <c r="J7" s="136"/>
    </row>
    <row r="8" spans="1:30" x14ac:dyDescent="0.25">
      <c r="A8" s="26" t="s">
        <v>194</v>
      </c>
      <c r="B8" s="29" t="s">
        <v>195</v>
      </c>
      <c r="C8" s="133"/>
      <c r="D8" s="135">
        <v>338561.43776909128</v>
      </c>
      <c r="E8" s="133"/>
      <c r="F8" s="135">
        <v>335898.36934426252</v>
      </c>
      <c r="G8" s="133"/>
      <c r="H8" s="135">
        <v>334905.09916311345</v>
      </c>
      <c r="I8" s="133"/>
      <c r="J8" s="135">
        <v>313064.46573547961</v>
      </c>
    </row>
    <row r="9" spans="1:30" x14ac:dyDescent="0.25">
      <c r="A9" s="26" t="s">
        <v>196</v>
      </c>
      <c r="B9" s="27" t="s">
        <v>197</v>
      </c>
      <c r="C9" s="133"/>
      <c r="D9" s="137">
        <v>0.3111145124049754</v>
      </c>
      <c r="E9" s="133"/>
      <c r="F9" s="137">
        <v>0.30988964133293501</v>
      </c>
      <c r="G9" s="133"/>
      <c r="H9" s="137">
        <v>0.3028886361722406</v>
      </c>
      <c r="I9" s="133"/>
      <c r="J9" s="137">
        <v>0.30607592006795808</v>
      </c>
    </row>
    <row r="10" spans="1:30" x14ac:dyDescent="0.25">
      <c r="A10" s="26" t="s">
        <v>101</v>
      </c>
      <c r="B10" s="28" t="s">
        <v>193</v>
      </c>
      <c r="C10" s="133"/>
      <c r="D10" s="136"/>
      <c r="E10" s="133"/>
      <c r="F10" s="136"/>
      <c r="G10" s="133"/>
      <c r="H10" s="136"/>
      <c r="I10" s="133"/>
      <c r="J10" s="136"/>
    </row>
    <row r="11" spans="1:30" x14ac:dyDescent="0.25">
      <c r="A11" s="26" t="s">
        <v>198</v>
      </c>
      <c r="B11" s="27" t="s">
        <v>199</v>
      </c>
      <c r="C11" s="133"/>
      <c r="D11" s="135">
        <v>1145577.282414281</v>
      </c>
      <c r="E11" s="133"/>
      <c r="F11" s="135">
        <v>1096642.6030456033</v>
      </c>
      <c r="G11" s="133"/>
      <c r="H11" s="135">
        <v>980755.42068174423</v>
      </c>
      <c r="I11" s="133"/>
      <c r="J11" s="135">
        <v>952930.8072845079</v>
      </c>
    </row>
    <row r="12" spans="1:30" x14ac:dyDescent="0.25">
      <c r="A12" s="26" t="s">
        <v>200</v>
      </c>
      <c r="B12" s="27" t="s">
        <v>201</v>
      </c>
      <c r="C12" s="133"/>
      <c r="D12" s="137">
        <v>9.1946111578499967E-2</v>
      </c>
      <c r="E12" s="133"/>
      <c r="F12" s="137">
        <v>9.491827593723591E-2</v>
      </c>
      <c r="G12" s="133"/>
      <c r="H12" s="137">
        <v>0.10342940410375916</v>
      </c>
      <c r="I12" s="133"/>
      <c r="J12" s="137">
        <v>0.1005545141977576</v>
      </c>
    </row>
    <row r="13" spans="1:30" x14ac:dyDescent="0.25">
      <c r="A13" s="26" t="s">
        <v>100</v>
      </c>
      <c r="B13" s="28" t="s">
        <v>202</v>
      </c>
      <c r="C13" s="133"/>
      <c r="D13" s="136"/>
      <c r="E13" s="133"/>
      <c r="F13" s="136"/>
      <c r="G13" s="133"/>
      <c r="H13" s="136"/>
      <c r="I13" s="133"/>
      <c r="J13" s="136"/>
    </row>
    <row r="14" spans="1:30" ht="22.5" x14ac:dyDescent="0.25">
      <c r="A14" s="26" t="s">
        <v>203</v>
      </c>
      <c r="B14" s="27" t="s">
        <v>204</v>
      </c>
      <c r="C14" s="133"/>
      <c r="D14" s="138">
        <v>0</v>
      </c>
      <c r="E14" s="133"/>
      <c r="F14" s="138">
        <v>0</v>
      </c>
      <c r="G14" s="133"/>
      <c r="H14" s="138">
        <v>0</v>
      </c>
      <c r="I14" s="133"/>
      <c r="J14" s="138">
        <v>0</v>
      </c>
    </row>
    <row r="15" spans="1:30" x14ac:dyDescent="0.25">
      <c r="A15" s="26" t="s">
        <v>205</v>
      </c>
      <c r="B15" s="27" t="s">
        <v>206</v>
      </c>
      <c r="C15" s="133"/>
      <c r="D15" s="138" t="s">
        <v>290</v>
      </c>
      <c r="E15" s="133"/>
      <c r="F15" s="138" t="s">
        <v>290</v>
      </c>
      <c r="G15" s="133"/>
      <c r="H15" s="138" t="s">
        <v>290</v>
      </c>
      <c r="I15" s="133"/>
      <c r="J15" s="138" t="s">
        <v>290</v>
      </c>
    </row>
    <row r="16" spans="1:30" ht="45" x14ac:dyDescent="0.25">
      <c r="A16" s="26" t="s">
        <v>207</v>
      </c>
      <c r="B16" s="27" t="s">
        <v>297</v>
      </c>
      <c r="C16" s="133"/>
      <c r="D16" s="138">
        <v>0</v>
      </c>
      <c r="E16" s="133"/>
      <c r="F16" s="138">
        <v>0</v>
      </c>
      <c r="G16" s="133"/>
      <c r="H16" s="138">
        <v>0</v>
      </c>
      <c r="I16" s="133"/>
      <c r="J16" s="138">
        <v>0</v>
      </c>
    </row>
    <row r="17" spans="1:10" x14ac:dyDescent="0.25">
      <c r="A17" s="218" t="s">
        <v>188</v>
      </c>
      <c r="B17" s="219"/>
      <c r="C17" s="25"/>
      <c r="D17" s="25"/>
      <c r="E17" s="25"/>
      <c r="F17" s="25"/>
      <c r="G17" s="25"/>
      <c r="H17" s="25"/>
      <c r="I17" s="25"/>
      <c r="J17" s="25"/>
    </row>
    <row r="18" spans="1:10" x14ac:dyDescent="0.25">
      <c r="A18" s="26" t="s">
        <v>105</v>
      </c>
      <c r="B18" s="27" t="s">
        <v>208</v>
      </c>
      <c r="C18" s="133"/>
      <c r="D18" s="133"/>
      <c r="E18" s="133"/>
      <c r="F18" s="133"/>
      <c r="G18" s="133"/>
      <c r="H18" s="133"/>
      <c r="I18" s="133"/>
      <c r="J18" s="133"/>
    </row>
    <row r="19" spans="1:10" x14ac:dyDescent="0.25">
      <c r="A19" s="26" t="s">
        <v>104</v>
      </c>
      <c r="B19" s="28" t="s">
        <v>209</v>
      </c>
      <c r="C19" s="133"/>
      <c r="D19" s="133"/>
      <c r="E19" s="133"/>
      <c r="F19" s="133"/>
      <c r="G19" s="133"/>
      <c r="H19" s="133"/>
      <c r="I19" s="133"/>
      <c r="J19" s="133"/>
    </row>
    <row r="20" spans="1:10" x14ac:dyDescent="0.25">
      <c r="A20" s="26" t="s">
        <v>103</v>
      </c>
      <c r="B20" s="27" t="s">
        <v>210</v>
      </c>
      <c r="C20" s="133"/>
      <c r="D20" s="133"/>
      <c r="E20" s="133"/>
      <c r="F20" s="133"/>
      <c r="G20" s="133"/>
      <c r="H20" s="133"/>
      <c r="I20" s="133"/>
      <c r="J20" s="133"/>
    </row>
    <row r="21" spans="1:10" x14ac:dyDescent="0.25">
      <c r="A21" s="26" t="s">
        <v>102</v>
      </c>
      <c r="B21" s="28" t="s">
        <v>211</v>
      </c>
      <c r="C21" s="133"/>
      <c r="D21" s="133"/>
      <c r="E21" s="133"/>
      <c r="F21" s="133"/>
      <c r="G21" s="133"/>
      <c r="H21" s="133"/>
      <c r="I21" s="133"/>
      <c r="J21" s="133"/>
    </row>
    <row r="22" spans="1:10" s="21" customFormat="1" x14ac:dyDescent="0.25"/>
    <row r="23" spans="1:10" s="21" customFormat="1" x14ac:dyDescent="0.25"/>
    <row r="24" spans="1:10" s="21" customFormat="1" x14ac:dyDescent="0.25"/>
    <row r="25" spans="1:10" s="21" customFormat="1" x14ac:dyDescent="0.25"/>
    <row r="26" spans="1:10" s="21" customFormat="1" x14ac:dyDescent="0.25"/>
    <row r="27" spans="1:10" s="21" customFormat="1" x14ac:dyDescent="0.25"/>
    <row r="28" spans="1:10" s="21" customFormat="1" x14ac:dyDescent="0.25"/>
    <row r="29" spans="1:10" s="21" customFormat="1" x14ac:dyDescent="0.25"/>
    <row r="30" spans="1:10" s="21" customFormat="1" x14ac:dyDescent="0.25"/>
    <row r="31" spans="1:10" s="21" customFormat="1" x14ac:dyDescent="0.25"/>
    <row r="32" spans="1:10" s="21" customFormat="1" x14ac:dyDescent="0.25"/>
    <row r="33" s="21" customFormat="1" x14ac:dyDescent="0.25"/>
    <row r="34" s="21" customFormat="1" x14ac:dyDescent="0.25"/>
    <row r="35" s="21" customFormat="1" x14ac:dyDescent="0.25"/>
    <row r="36" s="21" customFormat="1" x14ac:dyDescent="0.25"/>
    <row r="37" s="21" customFormat="1" x14ac:dyDescent="0.25"/>
    <row r="38" s="21" customFormat="1" x14ac:dyDescent="0.25"/>
    <row r="39" s="21" customFormat="1" x14ac:dyDescent="0.25"/>
    <row r="40" s="21" customFormat="1" x14ac:dyDescent="0.25"/>
    <row r="41" s="21" customFormat="1" x14ac:dyDescent="0.25"/>
    <row r="42" s="21" customFormat="1" x14ac:dyDescent="0.25"/>
    <row r="43" s="21" customFormat="1" x14ac:dyDescent="0.25"/>
    <row r="44" s="21" customFormat="1" x14ac:dyDescent="0.25"/>
    <row r="45" s="21" customFormat="1" x14ac:dyDescent="0.25"/>
    <row r="46" s="21" customFormat="1" x14ac:dyDescent="0.25"/>
    <row r="47" s="21" customFormat="1" x14ac:dyDescent="0.25"/>
    <row r="48" s="21" customFormat="1" x14ac:dyDescent="0.25"/>
    <row r="49" s="21" customFormat="1" x14ac:dyDescent="0.25"/>
    <row r="50" s="21" customFormat="1" x14ac:dyDescent="0.25"/>
    <row r="51" s="21" customFormat="1" x14ac:dyDescent="0.25"/>
    <row r="52" s="21" customFormat="1" x14ac:dyDescent="0.25"/>
    <row r="53" s="21" customFormat="1" x14ac:dyDescent="0.25"/>
    <row r="54" s="21" customFormat="1" x14ac:dyDescent="0.25"/>
    <row r="55" s="21" customFormat="1" x14ac:dyDescent="0.25"/>
    <row r="56" s="21" customFormat="1" x14ac:dyDescent="0.25"/>
    <row r="57" s="21" customFormat="1" x14ac:dyDescent="0.25"/>
    <row r="58" s="21" customFormat="1" x14ac:dyDescent="0.25"/>
    <row r="59" s="21" customFormat="1" x14ac:dyDescent="0.25"/>
    <row r="60" s="21" customFormat="1" x14ac:dyDescent="0.25"/>
    <row r="61" s="21" customFormat="1" x14ac:dyDescent="0.25"/>
    <row r="62" s="21" customFormat="1" x14ac:dyDescent="0.25"/>
    <row r="63" s="21" customFormat="1" x14ac:dyDescent="0.25"/>
    <row r="64" s="21" customFormat="1" x14ac:dyDescent="0.25"/>
    <row r="65" s="21" customFormat="1" x14ac:dyDescent="0.25"/>
    <row r="66" s="21" customFormat="1" x14ac:dyDescent="0.25"/>
    <row r="67" s="21" customFormat="1" x14ac:dyDescent="0.25"/>
    <row r="68" s="21" customFormat="1" x14ac:dyDescent="0.25"/>
    <row r="69" s="21" customFormat="1" x14ac:dyDescent="0.25"/>
    <row r="70" s="21" customFormat="1" x14ac:dyDescent="0.25"/>
    <row r="71" s="21" customFormat="1" x14ac:dyDescent="0.25"/>
    <row r="72" s="21" customFormat="1" x14ac:dyDescent="0.25"/>
    <row r="73" s="21" customFormat="1" x14ac:dyDescent="0.25"/>
    <row r="74" s="21" customFormat="1" x14ac:dyDescent="0.25"/>
    <row r="75" s="21" customFormat="1" x14ac:dyDescent="0.25"/>
    <row r="76" s="21" customFormat="1" x14ac:dyDescent="0.25"/>
    <row r="77" s="21" customFormat="1" x14ac:dyDescent="0.25"/>
    <row r="78" s="21" customFormat="1" x14ac:dyDescent="0.25"/>
    <row r="79" s="21" customFormat="1" x14ac:dyDescent="0.25"/>
    <row r="80" s="21" customFormat="1" x14ac:dyDescent="0.25"/>
    <row r="81" s="21" customFormat="1" x14ac:dyDescent="0.25"/>
    <row r="82" s="21" customFormat="1" x14ac:dyDescent="0.25"/>
    <row r="83" s="21" customFormat="1" x14ac:dyDescent="0.25"/>
    <row r="84" s="21" customFormat="1" x14ac:dyDescent="0.25"/>
    <row r="85" s="21" customFormat="1" x14ac:dyDescent="0.25"/>
    <row r="86" s="21" customFormat="1" x14ac:dyDescent="0.25"/>
    <row r="87" s="21" customFormat="1" x14ac:dyDescent="0.25"/>
    <row r="88" s="21" customFormat="1" x14ac:dyDescent="0.25"/>
    <row r="89" s="21" customFormat="1" x14ac:dyDescent="0.25"/>
    <row r="90" s="21" customFormat="1" x14ac:dyDescent="0.25"/>
    <row r="91" s="21" customFormat="1" x14ac:dyDescent="0.25"/>
    <row r="92" s="21" customFormat="1" x14ac:dyDescent="0.25"/>
    <row r="93" s="21" customFormat="1" x14ac:dyDescent="0.25"/>
    <row r="94" s="21" customFormat="1" x14ac:dyDescent="0.25"/>
    <row r="95" s="21" customFormat="1" x14ac:dyDescent="0.25"/>
    <row r="96" s="21" customFormat="1" x14ac:dyDescent="0.25"/>
    <row r="97" s="21" customFormat="1" x14ac:dyDescent="0.25"/>
    <row r="98" s="21" customFormat="1" x14ac:dyDescent="0.25"/>
    <row r="99" s="21" customFormat="1" x14ac:dyDescent="0.25"/>
    <row r="100" s="21" customFormat="1" x14ac:dyDescent="0.25"/>
    <row r="101" s="21" customFormat="1" x14ac:dyDescent="0.25"/>
    <row r="102" s="21" customFormat="1" x14ac:dyDescent="0.25"/>
    <row r="103" s="21" customFormat="1" x14ac:dyDescent="0.25"/>
    <row r="104" s="21" customFormat="1" x14ac:dyDescent="0.25"/>
    <row r="105" s="21" customFormat="1" x14ac:dyDescent="0.25"/>
    <row r="106" s="21" customFormat="1" x14ac:dyDescent="0.25"/>
    <row r="107" s="21" customFormat="1" x14ac:dyDescent="0.25"/>
    <row r="108" s="21" customFormat="1" x14ac:dyDescent="0.25"/>
    <row r="109" s="21" customFormat="1" x14ac:dyDescent="0.25"/>
    <row r="110" s="21" customFormat="1" x14ac:dyDescent="0.25"/>
    <row r="111" s="21" customFormat="1" x14ac:dyDescent="0.25"/>
    <row r="112" s="21" customFormat="1" x14ac:dyDescent="0.25"/>
    <row r="113" s="21" customFormat="1" x14ac:dyDescent="0.25"/>
    <row r="114" s="21" customFormat="1" x14ac:dyDescent="0.25"/>
    <row r="115" s="21" customFormat="1" x14ac:dyDescent="0.25"/>
    <row r="116" s="21" customFormat="1" x14ac:dyDescent="0.25"/>
    <row r="117" s="21" customFormat="1" x14ac:dyDescent="0.25"/>
    <row r="118" s="21" customFormat="1" x14ac:dyDescent="0.25"/>
    <row r="119" s="21" customFormat="1" x14ac:dyDescent="0.25"/>
    <row r="120" s="21" customFormat="1" x14ac:dyDescent="0.25"/>
    <row r="121" s="21" customFormat="1" x14ac:dyDescent="0.25"/>
    <row r="122" s="21" customFormat="1" x14ac:dyDescent="0.25"/>
    <row r="123" s="21" customFormat="1" x14ac:dyDescent="0.25"/>
    <row r="124" s="21" customFormat="1" x14ac:dyDescent="0.25"/>
    <row r="125" s="21" customFormat="1" x14ac:dyDescent="0.25"/>
    <row r="126" s="21" customFormat="1" x14ac:dyDescent="0.25"/>
    <row r="127" s="21" customFormat="1" x14ac:dyDescent="0.25"/>
    <row r="128" s="21" customFormat="1" x14ac:dyDescent="0.25"/>
    <row r="129" s="21" customFormat="1" x14ac:dyDescent="0.25"/>
    <row r="130" s="21" customFormat="1" x14ac:dyDescent="0.25"/>
    <row r="131" s="21" customFormat="1" x14ac:dyDescent="0.25"/>
    <row r="132" s="21" customFormat="1" x14ac:dyDescent="0.25"/>
    <row r="133" s="21" customFormat="1" x14ac:dyDescent="0.25"/>
    <row r="134" s="21" customFormat="1" x14ac:dyDescent="0.25"/>
    <row r="135" s="21" customFormat="1" x14ac:dyDescent="0.25"/>
    <row r="136" s="21" customFormat="1" x14ac:dyDescent="0.25"/>
    <row r="137" s="21" customFormat="1" x14ac:dyDescent="0.25"/>
    <row r="138" s="21" customFormat="1" x14ac:dyDescent="0.25"/>
    <row r="139" s="21" customFormat="1" x14ac:dyDescent="0.25"/>
    <row r="140" s="21" customFormat="1" x14ac:dyDescent="0.25"/>
    <row r="141" s="21" customFormat="1" x14ac:dyDescent="0.25"/>
    <row r="142" s="21" customFormat="1" x14ac:dyDescent="0.25"/>
    <row r="143" s="21" customFormat="1" x14ac:dyDescent="0.25"/>
    <row r="144" s="21" customFormat="1" x14ac:dyDescent="0.25"/>
    <row r="145" s="21" customFormat="1" x14ac:dyDescent="0.25"/>
    <row r="146" s="21" customFormat="1" x14ac:dyDescent="0.25"/>
    <row r="147" s="21" customFormat="1" x14ac:dyDescent="0.25"/>
    <row r="148" s="21" customFormat="1" x14ac:dyDescent="0.25"/>
    <row r="149" s="21" customFormat="1" x14ac:dyDescent="0.25"/>
    <row r="150" s="21" customFormat="1" x14ac:dyDescent="0.25"/>
    <row r="151" s="21" customFormat="1" x14ac:dyDescent="0.25"/>
    <row r="152" s="21" customFormat="1" x14ac:dyDescent="0.25"/>
    <row r="153" s="21" customFormat="1" x14ac:dyDescent="0.25"/>
    <row r="154" s="21" customFormat="1" x14ac:dyDescent="0.25"/>
    <row r="155" s="21" customFormat="1" x14ac:dyDescent="0.25"/>
    <row r="156" s="21" customFormat="1" x14ac:dyDescent="0.25"/>
    <row r="157" s="21" customFormat="1" x14ac:dyDescent="0.25"/>
    <row r="158" s="21" customFormat="1" x14ac:dyDescent="0.25"/>
    <row r="159" s="21" customFormat="1" x14ac:dyDescent="0.25"/>
    <row r="160" s="21" customFormat="1" x14ac:dyDescent="0.25"/>
    <row r="161" s="21" customFormat="1" x14ac:dyDescent="0.25"/>
    <row r="162" s="21" customFormat="1" x14ac:dyDescent="0.25"/>
    <row r="163" s="21" customFormat="1" x14ac:dyDescent="0.25"/>
    <row r="164" s="21" customFormat="1" x14ac:dyDescent="0.25"/>
    <row r="165" s="21" customFormat="1" x14ac:dyDescent="0.25"/>
    <row r="166" s="21" customFormat="1" x14ac:dyDescent="0.25"/>
    <row r="167" s="21" customFormat="1" x14ac:dyDescent="0.25"/>
    <row r="168" s="21" customFormat="1" x14ac:dyDescent="0.25"/>
    <row r="169" s="21" customFormat="1" x14ac:dyDescent="0.25"/>
    <row r="170" s="21" customFormat="1" x14ac:dyDescent="0.25"/>
    <row r="171" s="21" customFormat="1" x14ac:dyDescent="0.25"/>
    <row r="172" s="21" customFormat="1" x14ac:dyDescent="0.25"/>
    <row r="173" s="21" customFormat="1" x14ac:dyDescent="0.25"/>
    <row r="174" s="21" customFormat="1" x14ac:dyDescent="0.25"/>
    <row r="175" s="21" customFormat="1" x14ac:dyDescent="0.25"/>
    <row r="176" s="21" customFormat="1" x14ac:dyDescent="0.25"/>
    <row r="177" s="21" customFormat="1" x14ac:dyDescent="0.25"/>
    <row r="178" s="21" customFormat="1" x14ac:dyDescent="0.25"/>
    <row r="179" s="21" customFormat="1" x14ac:dyDescent="0.25"/>
    <row r="180" s="21" customFormat="1" x14ac:dyDescent="0.25"/>
    <row r="181" s="21" customFormat="1" x14ac:dyDescent="0.25"/>
    <row r="182" s="21" customFormat="1" x14ac:dyDescent="0.25"/>
    <row r="183" s="21" customFormat="1" x14ac:dyDescent="0.25"/>
    <row r="184" s="21" customFormat="1" x14ac:dyDescent="0.25"/>
    <row r="185" s="21" customFormat="1" x14ac:dyDescent="0.25"/>
    <row r="186" s="21" customFormat="1" x14ac:dyDescent="0.25"/>
    <row r="187" s="21" customFormat="1" x14ac:dyDescent="0.25"/>
    <row r="188" s="21" customFormat="1" x14ac:dyDescent="0.25"/>
    <row r="189" s="21" customFormat="1" x14ac:dyDescent="0.25"/>
    <row r="190" s="21" customFormat="1" x14ac:dyDescent="0.25"/>
    <row r="191" s="21" customFormat="1" x14ac:dyDescent="0.25"/>
    <row r="192" s="21" customFormat="1" x14ac:dyDescent="0.25"/>
    <row r="193" s="21" customFormat="1" x14ac:dyDescent="0.25"/>
    <row r="194" s="21" customFormat="1" x14ac:dyDescent="0.25"/>
    <row r="195" s="21" customFormat="1" x14ac:dyDescent="0.25"/>
    <row r="196" s="21" customFormat="1" x14ac:dyDescent="0.25"/>
    <row r="197" s="21" customFormat="1" x14ac:dyDescent="0.25"/>
    <row r="198" s="21" customFormat="1" x14ac:dyDescent="0.25"/>
    <row r="199" s="21" customFormat="1" x14ac:dyDescent="0.25"/>
    <row r="200" s="21" customFormat="1" x14ac:dyDescent="0.25"/>
    <row r="201" s="21" customFormat="1" x14ac:dyDescent="0.25"/>
    <row r="202" s="21" customFormat="1" x14ac:dyDescent="0.25"/>
    <row r="203" s="21" customFormat="1" x14ac:dyDescent="0.25"/>
    <row r="204" s="21" customFormat="1" x14ac:dyDescent="0.25"/>
    <row r="205" s="21" customFormat="1" x14ac:dyDescent="0.25"/>
    <row r="206" s="21" customFormat="1" x14ac:dyDescent="0.25"/>
    <row r="207" s="21" customFormat="1" x14ac:dyDescent="0.25"/>
    <row r="208" s="21" customFormat="1" x14ac:dyDescent="0.25"/>
    <row r="209" s="21" customFormat="1" x14ac:dyDescent="0.25"/>
    <row r="210" s="21" customFormat="1" x14ac:dyDescent="0.25"/>
    <row r="211" s="21" customFormat="1" x14ac:dyDescent="0.25"/>
    <row r="212" s="21" customFormat="1" x14ac:dyDescent="0.25"/>
    <row r="213" s="21" customFormat="1" x14ac:dyDescent="0.25"/>
    <row r="214" s="21" customFormat="1" x14ac:dyDescent="0.25"/>
    <row r="215" s="21" customFormat="1" x14ac:dyDescent="0.25"/>
    <row r="216" s="21" customFormat="1" x14ac:dyDescent="0.25"/>
    <row r="217" s="21" customFormat="1" x14ac:dyDescent="0.25"/>
    <row r="218" s="21" customFormat="1" x14ac:dyDescent="0.25"/>
    <row r="219" s="21" customFormat="1" x14ac:dyDescent="0.25"/>
    <row r="220" s="21" customFormat="1" x14ac:dyDescent="0.25"/>
    <row r="221" s="21" customFormat="1" x14ac:dyDescent="0.25"/>
    <row r="222" s="21" customFormat="1" x14ac:dyDescent="0.25"/>
    <row r="223" s="21" customFormat="1" x14ac:dyDescent="0.25"/>
    <row r="224" s="21" customFormat="1" x14ac:dyDescent="0.25"/>
    <row r="225" s="21" customFormat="1" x14ac:dyDescent="0.25"/>
    <row r="226" s="21" customFormat="1" x14ac:dyDescent="0.25"/>
    <row r="227" s="21" customFormat="1" x14ac:dyDescent="0.25"/>
    <row r="228" s="21" customFormat="1" x14ac:dyDescent="0.25"/>
    <row r="229" s="21" customFormat="1" x14ac:dyDescent="0.25"/>
    <row r="230" s="21" customFormat="1" x14ac:dyDescent="0.25"/>
    <row r="231" s="21" customFormat="1" x14ac:dyDescent="0.25"/>
    <row r="232" s="21" customFormat="1" x14ac:dyDescent="0.25"/>
    <row r="233" s="21" customFormat="1" x14ac:dyDescent="0.25"/>
    <row r="234" s="21" customFormat="1" x14ac:dyDescent="0.25"/>
    <row r="235" s="21" customFormat="1" x14ac:dyDescent="0.25"/>
    <row r="236" s="21" customFormat="1" x14ac:dyDescent="0.25"/>
    <row r="237" s="21" customFormat="1" x14ac:dyDescent="0.25"/>
    <row r="238" s="21" customFormat="1" x14ac:dyDescent="0.25"/>
    <row r="239" s="21" customFormat="1" x14ac:dyDescent="0.25"/>
    <row r="240" s="21" customFormat="1" x14ac:dyDescent="0.25"/>
    <row r="241" s="21" customFormat="1" x14ac:dyDescent="0.25"/>
    <row r="242" s="21" customFormat="1" x14ac:dyDescent="0.25"/>
    <row r="243" s="21" customFormat="1" x14ac:dyDescent="0.25"/>
    <row r="244" s="21" customFormat="1" x14ac:dyDescent="0.25"/>
    <row r="245" s="21" customFormat="1" x14ac:dyDescent="0.25"/>
    <row r="246" s="21" customFormat="1" x14ac:dyDescent="0.25"/>
    <row r="247" s="21" customFormat="1" x14ac:dyDescent="0.25"/>
    <row r="248" s="21" customFormat="1" x14ac:dyDescent="0.25"/>
    <row r="249" s="21" customFormat="1" x14ac:dyDescent="0.25"/>
    <row r="250" s="21" customFormat="1" x14ac:dyDescent="0.25"/>
    <row r="251" s="21" customFormat="1" x14ac:dyDescent="0.25"/>
    <row r="252" s="21" customFormat="1" x14ac:dyDescent="0.25"/>
    <row r="253" s="21" customFormat="1" x14ac:dyDescent="0.25"/>
    <row r="254" s="21" customFormat="1" x14ac:dyDescent="0.25"/>
    <row r="255" s="21" customFormat="1" x14ac:dyDescent="0.25"/>
    <row r="256" s="21" customFormat="1" x14ac:dyDescent="0.25"/>
    <row r="257" s="21" customFormat="1" x14ac:dyDescent="0.25"/>
    <row r="258" s="21" customFormat="1" x14ac:dyDescent="0.25"/>
    <row r="259" s="21" customFormat="1" x14ac:dyDescent="0.25"/>
    <row r="260" s="21" customFormat="1" x14ac:dyDescent="0.25"/>
    <row r="261" s="21" customFormat="1" x14ac:dyDescent="0.25"/>
    <row r="262" s="21" customFormat="1" x14ac:dyDescent="0.25"/>
    <row r="263" s="21" customFormat="1" x14ac:dyDescent="0.25"/>
    <row r="264" s="21" customFormat="1" x14ac:dyDescent="0.25"/>
    <row r="265" s="21" customFormat="1" x14ac:dyDescent="0.25"/>
    <row r="266" s="21" customFormat="1" x14ac:dyDescent="0.25"/>
    <row r="267" s="21" customFormat="1" x14ac:dyDescent="0.25"/>
    <row r="268" s="21" customFormat="1" x14ac:dyDescent="0.25"/>
    <row r="269" s="21" customFormat="1" x14ac:dyDescent="0.25"/>
    <row r="270" s="21" customFormat="1" x14ac:dyDescent="0.25"/>
    <row r="271" s="21" customFormat="1" x14ac:dyDescent="0.25"/>
    <row r="272" s="21" customFormat="1" x14ac:dyDescent="0.25"/>
    <row r="273" s="21" customFormat="1" x14ac:dyDescent="0.25"/>
    <row r="274" s="21" customFormat="1" x14ac:dyDescent="0.25"/>
    <row r="275" s="21" customFormat="1" x14ac:dyDescent="0.25"/>
    <row r="276" s="21" customFormat="1" x14ac:dyDescent="0.25"/>
    <row r="277" s="21" customFormat="1" x14ac:dyDescent="0.25"/>
    <row r="278" s="21" customFormat="1" x14ac:dyDescent="0.25"/>
    <row r="279" s="21" customFormat="1" x14ac:dyDescent="0.25"/>
    <row r="280" s="21" customFormat="1" x14ac:dyDescent="0.25"/>
    <row r="281" s="21" customFormat="1" x14ac:dyDescent="0.25"/>
    <row r="282" s="21" customFormat="1" x14ac:dyDescent="0.25"/>
    <row r="283" s="21" customFormat="1" x14ac:dyDescent="0.25"/>
    <row r="284" s="21" customFormat="1" x14ac:dyDescent="0.25"/>
    <row r="285" s="21" customFormat="1" x14ac:dyDescent="0.25"/>
    <row r="286" s="21" customFormat="1" x14ac:dyDescent="0.25"/>
    <row r="287" s="21" customFormat="1" x14ac:dyDescent="0.25"/>
    <row r="288" s="21" customFormat="1" x14ac:dyDescent="0.25"/>
    <row r="289" s="21" customFormat="1" x14ac:dyDescent="0.25"/>
    <row r="290" s="21" customFormat="1" x14ac:dyDescent="0.25"/>
    <row r="291" s="21" customFormat="1" x14ac:dyDescent="0.25"/>
    <row r="292" s="21" customFormat="1" x14ac:dyDescent="0.25"/>
    <row r="293" s="21" customFormat="1" x14ac:dyDescent="0.25"/>
    <row r="294" s="21" customFormat="1" x14ac:dyDescent="0.25"/>
    <row r="295" s="21" customFormat="1" x14ac:dyDescent="0.25"/>
    <row r="296" s="21" customFormat="1" x14ac:dyDescent="0.25"/>
    <row r="297" s="21" customFormat="1" x14ac:dyDescent="0.25"/>
    <row r="298" s="21" customFormat="1" x14ac:dyDescent="0.25"/>
    <row r="299" s="21" customFormat="1" x14ac:dyDescent="0.25"/>
    <row r="300" s="21" customFormat="1" x14ac:dyDescent="0.25"/>
    <row r="301" s="21" customFormat="1" x14ac:dyDescent="0.25"/>
    <row r="302" s="21" customFormat="1" x14ac:dyDescent="0.25"/>
    <row r="303" s="21" customFormat="1" x14ac:dyDescent="0.25"/>
  </sheetData>
  <mergeCells count="15">
    <mergeCell ref="G2:H2"/>
    <mergeCell ref="G3:G4"/>
    <mergeCell ref="H3:H4"/>
    <mergeCell ref="I2:J2"/>
    <mergeCell ref="I3:I4"/>
    <mergeCell ref="J3:J4"/>
    <mergeCell ref="C2:D2"/>
    <mergeCell ref="E2:F2"/>
    <mergeCell ref="A3:B4"/>
    <mergeCell ref="A5:B5"/>
    <mergeCell ref="A17:B17"/>
    <mergeCell ref="C3:C4"/>
    <mergeCell ref="D3:D4"/>
    <mergeCell ref="E3:E4"/>
    <mergeCell ref="F3:F4"/>
  </mergeCells>
  <conditionalFormatting sqref="D17">
    <cfRule type="cellIs" dxfId="47" priority="57" stopIfTrue="1" operator="lessThan">
      <formula>0</formula>
    </cfRule>
  </conditionalFormatting>
  <conditionalFormatting sqref="D5">
    <cfRule type="cellIs" dxfId="46" priority="56" stopIfTrue="1" operator="lessThan">
      <formula>0</formula>
    </cfRule>
  </conditionalFormatting>
  <conditionalFormatting sqref="C5">
    <cfRule type="cellIs" dxfId="45" priority="54" stopIfTrue="1" operator="lessThan">
      <formula>0</formula>
    </cfRule>
  </conditionalFormatting>
  <conditionalFormatting sqref="C17">
    <cfRule type="cellIs" dxfId="44" priority="49" stopIfTrue="1" operator="lessThan">
      <formula>0</formula>
    </cfRule>
  </conditionalFormatting>
  <conditionalFormatting sqref="D10">
    <cfRule type="cellIs" dxfId="43" priority="43" stopIfTrue="1" operator="lessThan">
      <formula>0</formula>
    </cfRule>
  </conditionalFormatting>
  <conditionalFormatting sqref="D11:D12 D14:D16 D6:D8">
    <cfRule type="cellIs" dxfId="42" priority="44" stopIfTrue="1" operator="lessThan">
      <formula>0</formula>
    </cfRule>
  </conditionalFormatting>
  <conditionalFormatting sqref="C6:C16">
    <cfRule type="cellIs" dxfId="41" priority="39" stopIfTrue="1" operator="lessThan">
      <formula>0</formula>
    </cfRule>
  </conditionalFormatting>
  <conditionalFormatting sqref="D13">
    <cfRule type="cellIs" dxfId="40" priority="42" stopIfTrue="1" operator="lessThan">
      <formula>0</formula>
    </cfRule>
  </conditionalFormatting>
  <conditionalFormatting sqref="D9">
    <cfRule type="cellIs" dxfId="39" priority="41" stopIfTrue="1" operator="lessThan">
      <formula>0</formula>
    </cfRule>
  </conditionalFormatting>
  <conditionalFormatting sqref="C18:C21">
    <cfRule type="cellIs" dxfId="38" priority="40" stopIfTrue="1" operator="lessThan">
      <formula>0</formula>
    </cfRule>
  </conditionalFormatting>
  <conditionalFormatting sqref="D18:D20">
    <cfRule type="cellIs" dxfId="37" priority="38" stopIfTrue="1" operator="lessThan">
      <formula>0</formula>
    </cfRule>
  </conditionalFormatting>
  <conditionalFormatting sqref="D21">
    <cfRule type="cellIs" dxfId="36" priority="37" stopIfTrue="1" operator="lessThan">
      <formula>0</formula>
    </cfRule>
  </conditionalFormatting>
  <conditionalFormatting sqref="F17">
    <cfRule type="cellIs" dxfId="35" priority="36" stopIfTrue="1" operator="lessThan">
      <formula>0</formula>
    </cfRule>
  </conditionalFormatting>
  <conditionalFormatting sqref="F5">
    <cfRule type="cellIs" dxfId="34" priority="35" stopIfTrue="1" operator="lessThan">
      <formula>0</formula>
    </cfRule>
  </conditionalFormatting>
  <conditionalFormatting sqref="E5">
    <cfRule type="cellIs" dxfId="33" priority="34" stopIfTrue="1" operator="lessThan">
      <formula>0</formula>
    </cfRule>
  </conditionalFormatting>
  <conditionalFormatting sqref="E17">
    <cfRule type="cellIs" dxfId="32" priority="33" stopIfTrue="1" operator="lessThan">
      <formula>0</formula>
    </cfRule>
  </conditionalFormatting>
  <conditionalFormatting sqref="F10">
    <cfRule type="cellIs" dxfId="31" priority="31" stopIfTrue="1" operator="lessThan">
      <formula>0</formula>
    </cfRule>
  </conditionalFormatting>
  <conditionalFormatting sqref="F11:F12 F14:F16 F6:F8">
    <cfRule type="cellIs" dxfId="30" priority="32" stopIfTrue="1" operator="lessThan">
      <formula>0</formula>
    </cfRule>
  </conditionalFormatting>
  <conditionalFormatting sqref="E6:E16">
    <cfRule type="cellIs" dxfId="29" priority="27" stopIfTrue="1" operator="lessThan">
      <formula>0</formula>
    </cfRule>
  </conditionalFormatting>
  <conditionalFormatting sqref="F13">
    <cfRule type="cellIs" dxfId="28" priority="30" stopIfTrue="1" operator="lessThan">
      <formula>0</formula>
    </cfRule>
  </conditionalFormatting>
  <conditionalFormatting sqref="F9">
    <cfRule type="cellIs" dxfId="27" priority="29" stopIfTrue="1" operator="lessThan">
      <formula>0</formula>
    </cfRule>
  </conditionalFormatting>
  <conditionalFormatting sqref="E18:E21">
    <cfRule type="cellIs" dxfId="26" priority="28" stopIfTrue="1" operator="lessThan">
      <formula>0</formula>
    </cfRule>
  </conditionalFormatting>
  <conditionalFormatting sqref="F18:F20">
    <cfRule type="cellIs" dxfId="25" priority="26" stopIfTrue="1" operator="lessThan">
      <formula>0</formula>
    </cfRule>
  </conditionalFormatting>
  <conditionalFormatting sqref="F21">
    <cfRule type="cellIs" dxfId="24" priority="25" stopIfTrue="1" operator="lessThan">
      <formula>0</formula>
    </cfRule>
  </conditionalFormatting>
  <conditionalFormatting sqref="H17">
    <cfRule type="cellIs" dxfId="23" priority="24" stopIfTrue="1" operator="lessThan">
      <formula>0</formula>
    </cfRule>
  </conditionalFormatting>
  <conditionalFormatting sqref="H5">
    <cfRule type="cellIs" dxfId="22" priority="23" stopIfTrue="1" operator="lessThan">
      <formula>0</formula>
    </cfRule>
  </conditionalFormatting>
  <conditionalFormatting sqref="G5">
    <cfRule type="cellIs" dxfId="21" priority="22" stopIfTrue="1" operator="lessThan">
      <formula>0</formula>
    </cfRule>
  </conditionalFormatting>
  <conditionalFormatting sqref="G17">
    <cfRule type="cellIs" dxfId="20" priority="21" stopIfTrue="1" operator="lessThan">
      <formula>0</formula>
    </cfRule>
  </conditionalFormatting>
  <conditionalFormatting sqref="H10">
    <cfRule type="cellIs" dxfId="19" priority="19" stopIfTrue="1" operator="lessThan">
      <formula>0</formula>
    </cfRule>
  </conditionalFormatting>
  <conditionalFormatting sqref="H11:H12 H14:H16 H6:H8">
    <cfRule type="cellIs" dxfId="18" priority="20" stopIfTrue="1" operator="lessThan">
      <formula>0</formula>
    </cfRule>
  </conditionalFormatting>
  <conditionalFormatting sqref="G6:G16">
    <cfRule type="cellIs" dxfId="17" priority="15" stopIfTrue="1" operator="lessThan">
      <formula>0</formula>
    </cfRule>
  </conditionalFormatting>
  <conditionalFormatting sqref="H13">
    <cfRule type="cellIs" dxfId="16" priority="18" stopIfTrue="1" operator="lessThan">
      <formula>0</formula>
    </cfRule>
  </conditionalFormatting>
  <conditionalFormatting sqref="H9">
    <cfRule type="cellIs" dxfId="15" priority="17" stopIfTrue="1" operator="lessThan">
      <formula>0</formula>
    </cfRule>
  </conditionalFormatting>
  <conditionalFormatting sqref="G18:G21">
    <cfRule type="cellIs" dxfId="14" priority="16" stopIfTrue="1" operator="lessThan">
      <formula>0</formula>
    </cfRule>
  </conditionalFormatting>
  <conditionalFormatting sqref="H18:H20">
    <cfRule type="cellIs" dxfId="13" priority="14" stopIfTrue="1" operator="lessThan">
      <formula>0</formula>
    </cfRule>
  </conditionalFormatting>
  <conditionalFormatting sqref="H21">
    <cfRule type="cellIs" dxfId="12" priority="13" stopIfTrue="1" operator="lessThan">
      <formula>0</formula>
    </cfRule>
  </conditionalFormatting>
  <conditionalFormatting sqref="J17">
    <cfRule type="cellIs" dxfId="11" priority="12" stopIfTrue="1" operator="lessThan">
      <formula>0</formula>
    </cfRule>
  </conditionalFormatting>
  <conditionalFormatting sqref="J5">
    <cfRule type="cellIs" dxfId="10" priority="11" stopIfTrue="1" operator="lessThan">
      <formula>0</formula>
    </cfRule>
  </conditionalFormatting>
  <conditionalFormatting sqref="I5">
    <cfRule type="cellIs" dxfId="9" priority="10" stopIfTrue="1" operator="lessThan">
      <formula>0</formula>
    </cfRule>
  </conditionalFormatting>
  <conditionalFormatting sqref="I17">
    <cfRule type="cellIs" dxfId="8" priority="9" stopIfTrue="1" operator="lessThan">
      <formula>0</formula>
    </cfRule>
  </conditionalFormatting>
  <conditionalFormatting sqref="J10">
    <cfRule type="cellIs" dxfId="7" priority="7" stopIfTrue="1" operator="lessThan">
      <formula>0</formula>
    </cfRule>
  </conditionalFormatting>
  <conditionalFormatting sqref="J11:J12 J14:J16 J6:J8">
    <cfRule type="cellIs" dxfId="6" priority="8" stopIfTrue="1" operator="lessThan">
      <formula>0</formula>
    </cfRule>
  </conditionalFormatting>
  <conditionalFormatting sqref="I6:I16">
    <cfRule type="cellIs" dxfId="5" priority="3" stopIfTrue="1" operator="lessThan">
      <formula>0</formula>
    </cfRule>
  </conditionalFormatting>
  <conditionalFormatting sqref="J13">
    <cfRule type="cellIs" dxfId="4" priority="6" stopIfTrue="1" operator="lessThan">
      <formula>0</formula>
    </cfRule>
  </conditionalFormatting>
  <conditionalFormatting sqref="J9">
    <cfRule type="cellIs" dxfId="3" priority="5" stopIfTrue="1" operator="lessThan">
      <formula>0</formula>
    </cfRule>
  </conditionalFormatting>
  <conditionalFormatting sqref="I18:I21">
    <cfRule type="cellIs" dxfId="2" priority="4" stopIfTrue="1" operator="lessThan">
      <formula>0</formula>
    </cfRule>
  </conditionalFormatting>
  <conditionalFormatting sqref="J18:J20">
    <cfRule type="cellIs" dxfId="1" priority="2" stopIfTrue="1" operator="lessThan">
      <formula>0</formula>
    </cfRule>
  </conditionalFormatting>
  <conditionalFormatting sqref="J21">
    <cfRule type="cellIs" dxfId="0" priority="1" stopIfTrue="1" operator="lessThan">
      <formula>0</formula>
    </cfRule>
  </conditionalFormatting>
  <hyperlinks>
    <hyperlink ref="M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BA503"/>
  <sheetViews>
    <sheetView zoomScaleNormal="100" workbookViewId="0">
      <selection sqref="A1:D1"/>
    </sheetView>
  </sheetViews>
  <sheetFormatPr defaultRowHeight="11.25" x14ac:dyDescent="0.2"/>
  <cols>
    <col min="1" max="1" width="4" style="92" customWidth="1"/>
    <col min="2" max="2" width="79.85546875" style="92" customWidth="1"/>
    <col min="3" max="6" width="16.42578125" style="92" customWidth="1"/>
    <col min="7" max="7" width="8.28515625" style="92" customWidth="1"/>
    <col min="8" max="10" width="8.7109375" style="92"/>
    <col min="11" max="53" width="8.7109375" style="76"/>
    <col min="54" max="150" width="8.7109375" style="92"/>
    <col min="151" max="151" width="9.7109375" style="92" bestFit="1" customWidth="1"/>
    <col min="152" max="154" width="8.7109375" style="92"/>
    <col min="155" max="156" width="12.7109375" style="92" customWidth="1"/>
    <col min="157" max="157" width="3.85546875" style="92" customWidth="1"/>
    <col min="158" max="158" width="14" style="92" customWidth="1"/>
    <col min="159" max="160" width="11.28515625" style="92" customWidth="1"/>
    <col min="161" max="162" width="10.28515625" style="92" customWidth="1"/>
    <col min="163" max="163" width="11.28515625" style="92" customWidth="1"/>
    <col min="164" max="164" width="10.140625" style="92" customWidth="1"/>
    <col min="165" max="165" width="10.85546875" style="92" customWidth="1"/>
    <col min="166" max="166" width="9" style="92" customWidth="1"/>
    <col min="167" max="167" width="10.7109375" style="92" customWidth="1"/>
    <col min="168" max="168" width="3.28515625" style="92" customWidth="1"/>
    <col min="169" max="169" width="88.28515625" style="92" customWidth="1"/>
    <col min="170" max="406" width="8.7109375" style="92"/>
    <col min="407" max="407" width="9.7109375" style="92" bestFit="1" customWidth="1"/>
    <col min="408" max="410" width="8.7109375" style="92"/>
    <col min="411" max="412" width="12.7109375" style="92" customWidth="1"/>
    <col min="413" max="413" width="3.85546875" style="92" customWidth="1"/>
    <col min="414" max="414" width="14" style="92" customWidth="1"/>
    <col min="415" max="416" width="11.28515625" style="92" customWidth="1"/>
    <col min="417" max="418" width="10.28515625" style="92" customWidth="1"/>
    <col min="419" max="419" width="11.28515625" style="92" customWidth="1"/>
    <col min="420" max="420" width="10.140625" style="92" customWidth="1"/>
    <col min="421" max="421" width="10.85546875" style="92" customWidth="1"/>
    <col min="422" max="422" width="9" style="92" customWidth="1"/>
    <col min="423" max="423" width="10.7109375" style="92" customWidth="1"/>
    <col min="424" max="424" width="3.28515625" style="92" customWidth="1"/>
    <col min="425" max="425" width="88.28515625" style="92" customWidth="1"/>
    <col min="426" max="662" width="8.7109375" style="92"/>
    <col min="663" max="663" width="9.7109375" style="92" bestFit="1" customWidth="1"/>
    <col min="664" max="666" width="8.7109375" style="92"/>
    <col min="667" max="668" width="12.7109375" style="92" customWidth="1"/>
    <col min="669" max="669" width="3.85546875" style="92" customWidth="1"/>
    <col min="670" max="670" width="14" style="92" customWidth="1"/>
    <col min="671" max="672" width="11.28515625" style="92" customWidth="1"/>
    <col min="673" max="674" width="10.28515625" style="92" customWidth="1"/>
    <col min="675" max="675" width="11.28515625" style="92" customWidth="1"/>
    <col min="676" max="676" width="10.140625" style="92" customWidth="1"/>
    <col min="677" max="677" width="10.85546875" style="92" customWidth="1"/>
    <col min="678" max="678" width="9" style="92" customWidth="1"/>
    <col min="679" max="679" width="10.7109375" style="92" customWidth="1"/>
    <col min="680" max="680" width="3.28515625" style="92" customWidth="1"/>
    <col min="681" max="681" width="88.28515625" style="92" customWidth="1"/>
    <col min="682" max="918" width="8.7109375" style="92"/>
    <col min="919" max="919" width="9.7109375" style="92" bestFit="1" customWidth="1"/>
    <col min="920" max="922" width="8.7109375" style="92"/>
    <col min="923" max="924" width="12.7109375" style="92" customWidth="1"/>
    <col min="925" max="925" width="3.85546875" style="92" customWidth="1"/>
    <col min="926" max="926" width="14" style="92" customWidth="1"/>
    <col min="927" max="928" width="11.28515625" style="92" customWidth="1"/>
    <col min="929" max="930" width="10.28515625" style="92" customWidth="1"/>
    <col min="931" max="931" width="11.28515625" style="92" customWidth="1"/>
    <col min="932" max="932" width="10.140625" style="92" customWidth="1"/>
    <col min="933" max="933" width="10.85546875" style="92" customWidth="1"/>
    <col min="934" max="934" width="9" style="92" customWidth="1"/>
    <col min="935" max="935" width="10.7109375" style="92" customWidth="1"/>
    <col min="936" max="936" width="3.28515625" style="92" customWidth="1"/>
    <col min="937" max="937" width="88.28515625" style="92" customWidth="1"/>
    <col min="938" max="1174" width="8.7109375" style="92"/>
    <col min="1175" max="1175" width="9.7109375" style="92" bestFit="1" customWidth="1"/>
    <col min="1176" max="1178" width="8.7109375" style="92"/>
    <col min="1179" max="1180" width="12.7109375" style="92" customWidth="1"/>
    <col min="1181" max="1181" width="3.85546875" style="92" customWidth="1"/>
    <col min="1182" max="1182" width="14" style="92" customWidth="1"/>
    <col min="1183" max="1184" width="11.28515625" style="92" customWidth="1"/>
    <col min="1185" max="1186" width="10.28515625" style="92" customWidth="1"/>
    <col min="1187" max="1187" width="11.28515625" style="92" customWidth="1"/>
    <col min="1188" max="1188" width="10.140625" style="92" customWidth="1"/>
    <col min="1189" max="1189" width="10.85546875" style="92" customWidth="1"/>
    <col min="1190" max="1190" width="9" style="92" customWidth="1"/>
    <col min="1191" max="1191" width="10.7109375" style="92" customWidth="1"/>
    <col min="1192" max="1192" width="3.28515625" style="92" customWidth="1"/>
    <col min="1193" max="1193" width="88.28515625" style="92" customWidth="1"/>
    <col min="1194" max="1430" width="8.7109375" style="92"/>
    <col min="1431" max="1431" width="9.7109375" style="92" bestFit="1" customWidth="1"/>
    <col min="1432" max="1434" width="8.7109375" style="92"/>
    <col min="1435" max="1436" width="12.7109375" style="92" customWidth="1"/>
    <col min="1437" max="1437" width="3.85546875" style="92" customWidth="1"/>
    <col min="1438" max="1438" width="14" style="92" customWidth="1"/>
    <col min="1439" max="1440" width="11.28515625" style="92" customWidth="1"/>
    <col min="1441" max="1442" width="10.28515625" style="92" customWidth="1"/>
    <col min="1443" max="1443" width="11.28515625" style="92" customWidth="1"/>
    <col min="1444" max="1444" width="10.140625" style="92" customWidth="1"/>
    <col min="1445" max="1445" width="10.85546875" style="92" customWidth="1"/>
    <col min="1446" max="1446" width="9" style="92" customWidth="1"/>
    <col min="1447" max="1447" width="10.7109375" style="92" customWidth="1"/>
    <col min="1448" max="1448" width="3.28515625" style="92" customWidth="1"/>
    <col min="1449" max="1449" width="88.28515625" style="92" customWidth="1"/>
    <col min="1450" max="1686" width="8.7109375" style="92"/>
    <col min="1687" max="1687" width="9.7109375" style="92" bestFit="1" customWidth="1"/>
    <col min="1688" max="1690" width="8.7109375" style="92"/>
    <col min="1691" max="1692" width="12.7109375" style="92" customWidth="1"/>
    <col min="1693" max="1693" width="3.85546875" style="92" customWidth="1"/>
    <col min="1694" max="1694" width="14" style="92" customWidth="1"/>
    <col min="1695" max="1696" width="11.28515625" style="92" customWidth="1"/>
    <col min="1697" max="1698" width="10.28515625" style="92" customWidth="1"/>
    <col min="1699" max="1699" width="11.28515625" style="92" customWidth="1"/>
    <col min="1700" max="1700" width="10.140625" style="92" customWidth="1"/>
    <col min="1701" max="1701" width="10.85546875" style="92" customWidth="1"/>
    <col min="1702" max="1702" width="9" style="92" customWidth="1"/>
    <col min="1703" max="1703" width="10.7109375" style="92" customWidth="1"/>
    <col min="1704" max="1704" width="3.28515625" style="92" customWidth="1"/>
    <col min="1705" max="1705" width="88.28515625" style="92" customWidth="1"/>
    <col min="1706" max="1942" width="8.7109375" style="92"/>
    <col min="1943" max="1943" width="9.7109375" style="92" bestFit="1" customWidth="1"/>
    <col min="1944" max="1946" width="8.7109375" style="92"/>
    <col min="1947" max="1948" width="12.7109375" style="92" customWidth="1"/>
    <col min="1949" max="1949" width="3.85546875" style="92" customWidth="1"/>
    <col min="1950" max="1950" width="14" style="92" customWidth="1"/>
    <col min="1951" max="1952" width="11.28515625" style="92" customWidth="1"/>
    <col min="1953" max="1954" width="10.28515625" style="92" customWidth="1"/>
    <col min="1955" max="1955" width="11.28515625" style="92" customWidth="1"/>
    <col min="1956" max="1956" width="10.140625" style="92" customWidth="1"/>
    <col min="1957" max="1957" width="10.85546875" style="92" customWidth="1"/>
    <col min="1958" max="1958" width="9" style="92" customWidth="1"/>
    <col min="1959" max="1959" width="10.7109375" style="92" customWidth="1"/>
    <col min="1960" max="1960" width="3.28515625" style="92" customWidth="1"/>
    <col min="1961" max="1961" width="88.28515625" style="92" customWidth="1"/>
    <col min="1962" max="2198" width="8.7109375" style="92"/>
    <col min="2199" max="2199" width="9.7109375" style="92" bestFit="1" customWidth="1"/>
    <col min="2200" max="2202" width="8.7109375" style="92"/>
    <col min="2203" max="2204" width="12.7109375" style="92" customWidth="1"/>
    <col min="2205" max="2205" width="3.85546875" style="92" customWidth="1"/>
    <col min="2206" max="2206" width="14" style="92" customWidth="1"/>
    <col min="2207" max="2208" width="11.28515625" style="92" customWidth="1"/>
    <col min="2209" max="2210" width="10.28515625" style="92" customWidth="1"/>
    <col min="2211" max="2211" width="11.28515625" style="92" customWidth="1"/>
    <col min="2212" max="2212" width="10.140625" style="92" customWidth="1"/>
    <col min="2213" max="2213" width="10.85546875" style="92" customWidth="1"/>
    <col min="2214" max="2214" width="9" style="92" customWidth="1"/>
    <col min="2215" max="2215" width="10.7109375" style="92" customWidth="1"/>
    <col min="2216" max="2216" width="3.28515625" style="92" customWidth="1"/>
    <col min="2217" max="2217" width="88.28515625" style="92" customWidth="1"/>
    <col min="2218" max="2454" width="8.7109375" style="92"/>
    <col min="2455" max="2455" width="9.7109375" style="92" bestFit="1" customWidth="1"/>
    <col min="2456" max="2458" width="8.7109375" style="92"/>
    <col min="2459" max="2460" width="12.7109375" style="92" customWidth="1"/>
    <col min="2461" max="2461" width="3.85546875" style="92" customWidth="1"/>
    <col min="2462" max="2462" width="14" style="92" customWidth="1"/>
    <col min="2463" max="2464" width="11.28515625" style="92" customWidth="1"/>
    <col min="2465" max="2466" width="10.28515625" style="92" customWidth="1"/>
    <col min="2467" max="2467" width="11.28515625" style="92" customWidth="1"/>
    <col min="2468" max="2468" width="10.140625" style="92" customWidth="1"/>
    <col min="2469" max="2469" width="10.85546875" style="92" customWidth="1"/>
    <col min="2470" max="2470" width="9" style="92" customWidth="1"/>
    <col min="2471" max="2471" width="10.7109375" style="92" customWidth="1"/>
    <col min="2472" max="2472" width="3.28515625" style="92" customWidth="1"/>
    <col min="2473" max="2473" width="88.28515625" style="92" customWidth="1"/>
    <col min="2474" max="2710" width="8.7109375" style="92"/>
    <col min="2711" max="2711" width="9.7109375" style="92" bestFit="1" customWidth="1"/>
    <col min="2712" max="2714" width="8.7109375" style="92"/>
    <col min="2715" max="2716" width="12.7109375" style="92" customWidth="1"/>
    <col min="2717" max="2717" width="3.85546875" style="92" customWidth="1"/>
    <col min="2718" max="2718" width="14" style="92" customWidth="1"/>
    <col min="2719" max="2720" width="11.28515625" style="92" customWidth="1"/>
    <col min="2721" max="2722" width="10.28515625" style="92" customWidth="1"/>
    <col min="2723" max="2723" width="11.28515625" style="92" customWidth="1"/>
    <col min="2724" max="2724" width="10.140625" style="92" customWidth="1"/>
    <col min="2725" max="2725" width="10.85546875" style="92" customWidth="1"/>
    <col min="2726" max="2726" width="9" style="92" customWidth="1"/>
    <col min="2727" max="2727" width="10.7109375" style="92" customWidth="1"/>
    <col min="2728" max="2728" width="3.28515625" style="92" customWidth="1"/>
    <col min="2729" max="2729" width="88.28515625" style="92" customWidth="1"/>
    <col min="2730" max="2966" width="8.7109375" style="92"/>
    <col min="2967" max="2967" width="9.7109375" style="92" bestFit="1" customWidth="1"/>
    <col min="2968" max="2970" width="8.7109375" style="92"/>
    <col min="2971" max="2972" width="12.7109375" style="92" customWidth="1"/>
    <col min="2973" max="2973" width="3.85546875" style="92" customWidth="1"/>
    <col min="2974" max="2974" width="14" style="92" customWidth="1"/>
    <col min="2975" max="2976" width="11.28515625" style="92" customWidth="1"/>
    <col min="2977" max="2978" width="10.28515625" style="92" customWidth="1"/>
    <col min="2979" max="2979" width="11.28515625" style="92" customWidth="1"/>
    <col min="2980" max="2980" width="10.140625" style="92" customWidth="1"/>
    <col min="2981" max="2981" width="10.85546875" style="92" customWidth="1"/>
    <col min="2982" max="2982" width="9" style="92" customWidth="1"/>
    <col min="2983" max="2983" width="10.7109375" style="92" customWidth="1"/>
    <col min="2984" max="2984" width="3.28515625" style="92" customWidth="1"/>
    <col min="2985" max="2985" width="88.28515625" style="92" customWidth="1"/>
    <col min="2986" max="3222" width="8.7109375" style="92"/>
    <col min="3223" max="3223" width="9.7109375" style="92" bestFit="1" customWidth="1"/>
    <col min="3224" max="3226" width="8.7109375" style="92"/>
    <col min="3227" max="3228" width="12.7109375" style="92" customWidth="1"/>
    <col min="3229" max="3229" width="3.85546875" style="92" customWidth="1"/>
    <col min="3230" max="3230" width="14" style="92" customWidth="1"/>
    <col min="3231" max="3232" width="11.28515625" style="92" customWidth="1"/>
    <col min="3233" max="3234" width="10.28515625" style="92" customWidth="1"/>
    <col min="3235" max="3235" width="11.28515625" style="92" customWidth="1"/>
    <col min="3236" max="3236" width="10.140625" style="92" customWidth="1"/>
    <col min="3237" max="3237" width="10.85546875" style="92" customWidth="1"/>
    <col min="3238" max="3238" width="9" style="92" customWidth="1"/>
    <col min="3239" max="3239" width="10.7109375" style="92" customWidth="1"/>
    <col min="3240" max="3240" width="3.28515625" style="92" customWidth="1"/>
    <col min="3241" max="3241" width="88.28515625" style="92" customWidth="1"/>
    <col min="3242" max="3478" width="8.7109375" style="92"/>
    <col min="3479" max="3479" width="9.7109375" style="92" bestFit="1" customWidth="1"/>
    <col min="3480" max="3482" width="8.7109375" style="92"/>
    <col min="3483" max="3484" width="12.7109375" style="92" customWidth="1"/>
    <col min="3485" max="3485" width="3.85546875" style="92" customWidth="1"/>
    <col min="3486" max="3486" width="14" style="92" customWidth="1"/>
    <col min="3487" max="3488" width="11.28515625" style="92" customWidth="1"/>
    <col min="3489" max="3490" width="10.28515625" style="92" customWidth="1"/>
    <col min="3491" max="3491" width="11.28515625" style="92" customWidth="1"/>
    <col min="3492" max="3492" width="10.140625" style="92" customWidth="1"/>
    <col min="3493" max="3493" width="10.85546875" style="92" customWidth="1"/>
    <col min="3494" max="3494" width="9" style="92" customWidth="1"/>
    <col min="3495" max="3495" width="10.7109375" style="92" customWidth="1"/>
    <col min="3496" max="3496" width="3.28515625" style="92" customWidth="1"/>
    <col min="3497" max="3497" width="88.28515625" style="92" customWidth="1"/>
    <col min="3498" max="3734" width="8.7109375" style="92"/>
    <col min="3735" max="3735" width="9.7109375" style="92" bestFit="1" customWidth="1"/>
    <col min="3736" max="3738" width="8.7109375" style="92"/>
    <col min="3739" max="3740" width="12.7109375" style="92" customWidth="1"/>
    <col min="3741" max="3741" width="3.85546875" style="92" customWidth="1"/>
    <col min="3742" max="3742" width="14" style="92" customWidth="1"/>
    <col min="3743" max="3744" width="11.28515625" style="92" customWidth="1"/>
    <col min="3745" max="3746" width="10.28515625" style="92" customWidth="1"/>
    <col min="3747" max="3747" width="11.28515625" style="92" customWidth="1"/>
    <col min="3748" max="3748" width="10.140625" style="92" customWidth="1"/>
    <col min="3749" max="3749" width="10.85546875" style="92" customWidth="1"/>
    <col min="3750" max="3750" width="9" style="92" customWidth="1"/>
    <col min="3751" max="3751" width="10.7109375" style="92" customWidth="1"/>
    <col min="3752" max="3752" width="3.28515625" style="92" customWidth="1"/>
    <col min="3753" max="3753" width="88.28515625" style="92" customWidth="1"/>
    <col min="3754" max="3990" width="8.7109375" style="92"/>
    <col min="3991" max="3991" width="9.7109375" style="92" bestFit="1" customWidth="1"/>
    <col min="3992" max="3994" width="8.7109375" style="92"/>
    <col min="3995" max="3996" width="12.7109375" style="92" customWidth="1"/>
    <col min="3997" max="3997" width="3.85546875" style="92" customWidth="1"/>
    <col min="3998" max="3998" width="14" style="92" customWidth="1"/>
    <col min="3999" max="4000" width="11.28515625" style="92" customWidth="1"/>
    <col min="4001" max="4002" width="10.28515625" style="92" customWidth="1"/>
    <col min="4003" max="4003" width="11.28515625" style="92" customWidth="1"/>
    <col min="4004" max="4004" width="10.140625" style="92" customWidth="1"/>
    <col min="4005" max="4005" width="10.85546875" style="92" customWidth="1"/>
    <col min="4006" max="4006" width="9" style="92" customWidth="1"/>
    <col min="4007" max="4007" width="10.7109375" style="92" customWidth="1"/>
    <col min="4008" max="4008" width="3.28515625" style="92" customWidth="1"/>
    <col min="4009" max="4009" width="88.28515625" style="92" customWidth="1"/>
    <col min="4010" max="4246" width="8.7109375" style="92"/>
    <col min="4247" max="4247" width="9.7109375" style="92" bestFit="1" customWidth="1"/>
    <col min="4248" max="4250" width="8.7109375" style="92"/>
    <col min="4251" max="4252" width="12.7109375" style="92" customWidth="1"/>
    <col min="4253" max="4253" width="3.85546875" style="92" customWidth="1"/>
    <col min="4254" max="4254" width="14" style="92" customWidth="1"/>
    <col min="4255" max="4256" width="11.28515625" style="92" customWidth="1"/>
    <col min="4257" max="4258" width="10.28515625" style="92" customWidth="1"/>
    <col min="4259" max="4259" width="11.28515625" style="92" customWidth="1"/>
    <col min="4260" max="4260" width="10.140625" style="92" customWidth="1"/>
    <col min="4261" max="4261" width="10.85546875" style="92" customWidth="1"/>
    <col min="4262" max="4262" width="9" style="92" customWidth="1"/>
    <col min="4263" max="4263" width="10.7109375" style="92" customWidth="1"/>
    <col min="4264" max="4264" width="3.28515625" style="92" customWidth="1"/>
    <col min="4265" max="4265" width="88.28515625" style="92" customWidth="1"/>
    <col min="4266" max="4502" width="8.7109375" style="92"/>
    <col min="4503" max="4503" width="9.7109375" style="92" bestFit="1" customWidth="1"/>
    <col min="4504" max="4506" width="8.7109375" style="92"/>
    <col min="4507" max="4508" width="12.7109375" style="92" customWidth="1"/>
    <col min="4509" max="4509" width="3.85546875" style="92" customWidth="1"/>
    <col min="4510" max="4510" width="14" style="92" customWidth="1"/>
    <col min="4511" max="4512" width="11.28515625" style="92" customWidth="1"/>
    <col min="4513" max="4514" width="10.28515625" style="92" customWidth="1"/>
    <col min="4515" max="4515" width="11.28515625" style="92" customWidth="1"/>
    <col min="4516" max="4516" width="10.140625" style="92" customWidth="1"/>
    <col min="4517" max="4517" width="10.85546875" style="92" customWidth="1"/>
    <col min="4518" max="4518" width="9" style="92" customWidth="1"/>
    <col min="4519" max="4519" width="10.7109375" style="92" customWidth="1"/>
    <col min="4520" max="4520" width="3.28515625" style="92" customWidth="1"/>
    <col min="4521" max="4521" width="88.28515625" style="92" customWidth="1"/>
    <col min="4522" max="4758" width="8.7109375" style="92"/>
    <col min="4759" max="4759" width="9.7109375" style="92" bestFit="1" customWidth="1"/>
    <col min="4760" max="4762" width="8.7109375" style="92"/>
    <col min="4763" max="4764" width="12.7109375" style="92" customWidth="1"/>
    <col min="4765" max="4765" width="3.85546875" style="92" customWidth="1"/>
    <col min="4766" max="4766" width="14" style="92" customWidth="1"/>
    <col min="4767" max="4768" width="11.28515625" style="92" customWidth="1"/>
    <col min="4769" max="4770" width="10.28515625" style="92" customWidth="1"/>
    <col min="4771" max="4771" width="11.28515625" style="92" customWidth="1"/>
    <col min="4772" max="4772" width="10.140625" style="92" customWidth="1"/>
    <col min="4773" max="4773" width="10.85546875" style="92" customWidth="1"/>
    <col min="4774" max="4774" width="9" style="92" customWidth="1"/>
    <col min="4775" max="4775" width="10.7109375" style="92" customWidth="1"/>
    <col min="4776" max="4776" width="3.28515625" style="92" customWidth="1"/>
    <col min="4777" max="4777" width="88.28515625" style="92" customWidth="1"/>
    <col min="4778" max="5014" width="8.7109375" style="92"/>
    <col min="5015" max="5015" width="9.7109375" style="92" bestFit="1" customWidth="1"/>
    <col min="5016" max="5018" width="8.7109375" style="92"/>
    <col min="5019" max="5020" width="12.7109375" style="92" customWidth="1"/>
    <col min="5021" max="5021" width="3.85546875" style="92" customWidth="1"/>
    <col min="5022" max="5022" width="14" style="92" customWidth="1"/>
    <col min="5023" max="5024" width="11.28515625" style="92" customWidth="1"/>
    <col min="5025" max="5026" width="10.28515625" style="92" customWidth="1"/>
    <col min="5027" max="5027" width="11.28515625" style="92" customWidth="1"/>
    <col min="5028" max="5028" width="10.140625" style="92" customWidth="1"/>
    <col min="5029" max="5029" width="10.85546875" style="92" customWidth="1"/>
    <col min="5030" max="5030" width="9" style="92" customWidth="1"/>
    <col min="5031" max="5031" width="10.7109375" style="92" customWidth="1"/>
    <col min="5032" max="5032" width="3.28515625" style="92" customWidth="1"/>
    <col min="5033" max="5033" width="88.28515625" style="92" customWidth="1"/>
    <col min="5034" max="5270" width="8.7109375" style="92"/>
    <col min="5271" max="5271" width="9.7109375" style="92" bestFit="1" customWidth="1"/>
    <col min="5272" max="5274" width="8.7109375" style="92"/>
    <col min="5275" max="5276" width="12.7109375" style="92" customWidth="1"/>
    <col min="5277" max="5277" width="3.85546875" style="92" customWidth="1"/>
    <col min="5278" max="5278" width="14" style="92" customWidth="1"/>
    <col min="5279" max="5280" width="11.28515625" style="92" customWidth="1"/>
    <col min="5281" max="5282" width="10.28515625" style="92" customWidth="1"/>
    <col min="5283" max="5283" width="11.28515625" style="92" customWidth="1"/>
    <col min="5284" max="5284" width="10.140625" style="92" customWidth="1"/>
    <col min="5285" max="5285" width="10.85546875" style="92" customWidth="1"/>
    <col min="5286" max="5286" width="9" style="92" customWidth="1"/>
    <col min="5287" max="5287" width="10.7109375" style="92" customWidth="1"/>
    <col min="5288" max="5288" width="3.28515625" style="92" customWidth="1"/>
    <col min="5289" max="5289" width="88.28515625" style="92" customWidth="1"/>
    <col min="5290" max="5526" width="8.7109375" style="92"/>
    <col min="5527" max="5527" width="9.7109375" style="92" bestFit="1" customWidth="1"/>
    <col min="5528" max="5530" width="8.7109375" style="92"/>
    <col min="5531" max="5532" width="12.7109375" style="92" customWidth="1"/>
    <col min="5533" max="5533" width="3.85546875" style="92" customWidth="1"/>
    <col min="5534" max="5534" width="14" style="92" customWidth="1"/>
    <col min="5535" max="5536" width="11.28515625" style="92" customWidth="1"/>
    <col min="5537" max="5538" width="10.28515625" style="92" customWidth="1"/>
    <col min="5539" max="5539" width="11.28515625" style="92" customWidth="1"/>
    <col min="5540" max="5540" width="10.140625" style="92" customWidth="1"/>
    <col min="5541" max="5541" width="10.85546875" style="92" customWidth="1"/>
    <col min="5542" max="5542" width="9" style="92" customWidth="1"/>
    <col min="5543" max="5543" width="10.7109375" style="92" customWidth="1"/>
    <col min="5544" max="5544" width="3.28515625" style="92" customWidth="1"/>
    <col min="5545" max="5545" width="88.28515625" style="92" customWidth="1"/>
    <col min="5546" max="5782" width="8.7109375" style="92"/>
    <col min="5783" max="5783" width="9.7109375" style="92" bestFit="1" customWidth="1"/>
    <col min="5784" max="5786" width="8.7109375" style="92"/>
    <col min="5787" max="5788" width="12.7109375" style="92" customWidth="1"/>
    <col min="5789" max="5789" width="3.85546875" style="92" customWidth="1"/>
    <col min="5790" max="5790" width="14" style="92" customWidth="1"/>
    <col min="5791" max="5792" width="11.28515625" style="92" customWidth="1"/>
    <col min="5793" max="5794" width="10.28515625" style="92" customWidth="1"/>
    <col min="5795" max="5795" width="11.28515625" style="92" customWidth="1"/>
    <col min="5796" max="5796" width="10.140625" style="92" customWidth="1"/>
    <col min="5797" max="5797" width="10.85546875" style="92" customWidth="1"/>
    <col min="5798" max="5798" width="9" style="92" customWidth="1"/>
    <col min="5799" max="5799" width="10.7109375" style="92" customWidth="1"/>
    <col min="5800" max="5800" width="3.28515625" style="92" customWidth="1"/>
    <col min="5801" max="5801" width="88.28515625" style="92" customWidth="1"/>
    <col min="5802" max="6038" width="8.7109375" style="92"/>
    <col min="6039" max="6039" width="9.7109375" style="92" bestFit="1" customWidth="1"/>
    <col min="6040" max="6042" width="8.7109375" style="92"/>
    <col min="6043" max="6044" width="12.7109375" style="92" customWidth="1"/>
    <col min="6045" max="6045" width="3.85546875" style="92" customWidth="1"/>
    <col min="6046" max="6046" width="14" style="92" customWidth="1"/>
    <col min="6047" max="6048" width="11.28515625" style="92" customWidth="1"/>
    <col min="6049" max="6050" width="10.28515625" style="92" customWidth="1"/>
    <col min="6051" max="6051" width="11.28515625" style="92" customWidth="1"/>
    <col min="6052" max="6052" width="10.140625" style="92" customWidth="1"/>
    <col min="6053" max="6053" width="10.85546875" style="92" customWidth="1"/>
    <col min="6054" max="6054" width="9" style="92" customWidth="1"/>
    <col min="6055" max="6055" width="10.7109375" style="92" customWidth="1"/>
    <col min="6056" max="6056" width="3.28515625" style="92" customWidth="1"/>
    <col min="6057" max="6057" width="88.28515625" style="92" customWidth="1"/>
    <col min="6058" max="6294" width="8.7109375" style="92"/>
    <col min="6295" max="6295" width="9.7109375" style="92" bestFit="1" customWidth="1"/>
    <col min="6296" max="6298" width="8.7109375" style="92"/>
    <col min="6299" max="6300" width="12.7109375" style="92" customWidth="1"/>
    <col min="6301" max="6301" width="3.85546875" style="92" customWidth="1"/>
    <col min="6302" max="6302" width="14" style="92" customWidth="1"/>
    <col min="6303" max="6304" width="11.28515625" style="92" customWidth="1"/>
    <col min="6305" max="6306" width="10.28515625" style="92" customWidth="1"/>
    <col min="6307" max="6307" width="11.28515625" style="92" customWidth="1"/>
    <col min="6308" max="6308" width="10.140625" style="92" customWidth="1"/>
    <col min="6309" max="6309" width="10.85546875" style="92" customWidth="1"/>
    <col min="6310" max="6310" width="9" style="92" customWidth="1"/>
    <col min="6311" max="6311" width="10.7109375" style="92" customWidth="1"/>
    <col min="6312" max="6312" width="3.28515625" style="92" customWidth="1"/>
    <col min="6313" max="6313" width="88.28515625" style="92" customWidth="1"/>
    <col min="6314" max="6550" width="8.7109375" style="92"/>
    <col min="6551" max="6551" width="9.7109375" style="92" bestFit="1" customWidth="1"/>
    <col min="6552" max="6554" width="8.7109375" style="92"/>
    <col min="6555" max="6556" width="12.7109375" style="92" customWidth="1"/>
    <col min="6557" max="6557" width="3.85546875" style="92" customWidth="1"/>
    <col min="6558" max="6558" width="14" style="92" customWidth="1"/>
    <col min="6559" max="6560" width="11.28515625" style="92" customWidth="1"/>
    <col min="6561" max="6562" width="10.28515625" style="92" customWidth="1"/>
    <col min="6563" max="6563" width="11.28515625" style="92" customWidth="1"/>
    <col min="6564" max="6564" width="10.140625" style="92" customWidth="1"/>
    <col min="6565" max="6565" width="10.85546875" style="92" customWidth="1"/>
    <col min="6566" max="6566" width="9" style="92" customWidth="1"/>
    <col min="6567" max="6567" width="10.7109375" style="92" customWidth="1"/>
    <col min="6568" max="6568" width="3.28515625" style="92" customWidth="1"/>
    <col min="6569" max="6569" width="88.28515625" style="92" customWidth="1"/>
    <col min="6570" max="6806" width="8.7109375" style="92"/>
    <col min="6807" max="6807" width="9.7109375" style="92" bestFit="1" customWidth="1"/>
    <col min="6808" max="6810" width="8.7109375" style="92"/>
    <col min="6811" max="6812" width="12.7109375" style="92" customWidth="1"/>
    <col min="6813" max="6813" width="3.85546875" style="92" customWidth="1"/>
    <col min="6814" max="6814" width="14" style="92" customWidth="1"/>
    <col min="6815" max="6816" width="11.28515625" style="92" customWidth="1"/>
    <col min="6817" max="6818" width="10.28515625" style="92" customWidth="1"/>
    <col min="6819" max="6819" width="11.28515625" style="92" customWidth="1"/>
    <col min="6820" max="6820" width="10.140625" style="92" customWidth="1"/>
    <col min="6821" max="6821" width="10.85546875" style="92" customWidth="1"/>
    <col min="6822" max="6822" width="9" style="92" customWidth="1"/>
    <col min="6823" max="6823" width="10.7109375" style="92" customWidth="1"/>
    <col min="6824" max="6824" width="3.28515625" style="92" customWidth="1"/>
    <col min="6825" max="6825" width="88.28515625" style="92" customWidth="1"/>
    <col min="6826" max="7062" width="8.7109375" style="92"/>
    <col min="7063" max="7063" width="9.7109375" style="92" bestFit="1" customWidth="1"/>
    <col min="7064" max="7066" width="8.7109375" style="92"/>
    <col min="7067" max="7068" width="12.7109375" style="92" customWidth="1"/>
    <col min="7069" max="7069" width="3.85546875" style="92" customWidth="1"/>
    <col min="7070" max="7070" width="14" style="92" customWidth="1"/>
    <col min="7071" max="7072" width="11.28515625" style="92" customWidth="1"/>
    <col min="7073" max="7074" width="10.28515625" style="92" customWidth="1"/>
    <col min="7075" max="7075" width="11.28515625" style="92" customWidth="1"/>
    <col min="7076" max="7076" width="10.140625" style="92" customWidth="1"/>
    <col min="7077" max="7077" width="10.85546875" style="92" customWidth="1"/>
    <col min="7078" max="7078" width="9" style="92" customWidth="1"/>
    <col min="7079" max="7079" width="10.7109375" style="92" customWidth="1"/>
    <col min="7080" max="7080" width="3.28515625" style="92" customWidth="1"/>
    <col min="7081" max="7081" width="88.28515625" style="92" customWidth="1"/>
    <col min="7082" max="7318" width="8.7109375" style="92"/>
    <col min="7319" max="7319" width="9.7109375" style="92" bestFit="1" customWidth="1"/>
    <col min="7320" max="7322" width="8.7109375" style="92"/>
    <col min="7323" max="7324" width="12.7109375" style="92" customWidth="1"/>
    <col min="7325" max="7325" width="3.85546875" style="92" customWidth="1"/>
    <col min="7326" max="7326" width="14" style="92" customWidth="1"/>
    <col min="7327" max="7328" width="11.28515625" style="92" customWidth="1"/>
    <col min="7329" max="7330" width="10.28515625" style="92" customWidth="1"/>
    <col min="7331" max="7331" width="11.28515625" style="92" customWidth="1"/>
    <col min="7332" max="7332" width="10.140625" style="92" customWidth="1"/>
    <col min="7333" max="7333" width="10.85546875" style="92" customWidth="1"/>
    <col min="7334" max="7334" width="9" style="92" customWidth="1"/>
    <col min="7335" max="7335" width="10.7109375" style="92" customWidth="1"/>
    <col min="7336" max="7336" width="3.28515625" style="92" customWidth="1"/>
    <col min="7337" max="7337" width="88.28515625" style="92" customWidth="1"/>
    <col min="7338" max="7574" width="8.7109375" style="92"/>
    <col min="7575" max="7575" width="9.7109375" style="92" bestFit="1" customWidth="1"/>
    <col min="7576" max="7578" width="8.7109375" style="92"/>
    <col min="7579" max="7580" width="12.7109375" style="92" customWidth="1"/>
    <col min="7581" max="7581" width="3.85546875" style="92" customWidth="1"/>
    <col min="7582" max="7582" width="14" style="92" customWidth="1"/>
    <col min="7583" max="7584" width="11.28515625" style="92" customWidth="1"/>
    <col min="7585" max="7586" width="10.28515625" style="92" customWidth="1"/>
    <col min="7587" max="7587" width="11.28515625" style="92" customWidth="1"/>
    <col min="7588" max="7588" width="10.140625" style="92" customWidth="1"/>
    <col min="7589" max="7589" width="10.85546875" style="92" customWidth="1"/>
    <col min="7590" max="7590" width="9" style="92" customWidth="1"/>
    <col min="7591" max="7591" width="10.7109375" style="92" customWidth="1"/>
    <col min="7592" max="7592" width="3.28515625" style="92" customWidth="1"/>
    <col min="7593" max="7593" width="88.28515625" style="92" customWidth="1"/>
    <col min="7594" max="7830" width="8.7109375" style="92"/>
    <col min="7831" max="7831" width="9.7109375" style="92" bestFit="1" customWidth="1"/>
    <col min="7832" max="7834" width="8.7109375" style="92"/>
    <col min="7835" max="7836" width="12.7109375" style="92" customWidth="1"/>
    <col min="7837" max="7837" width="3.85546875" style="92" customWidth="1"/>
    <col min="7838" max="7838" width="14" style="92" customWidth="1"/>
    <col min="7839" max="7840" width="11.28515625" style="92" customWidth="1"/>
    <col min="7841" max="7842" width="10.28515625" style="92" customWidth="1"/>
    <col min="7843" max="7843" width="11.28515625" style="92" customWidth="1"/>
    <col min="7844" max="7844" width="10.140625" style="92" customWidth="1"/>
    <col min="7845" max="7845" width="10.85546875" style="92" customWidth="1"/>
    <col min="7846" max="7846" width="9" style="92" customWidth="1"/>
    <col min="7847" max="7847" width="10.7109375" style="92" customWidth="1"/>
    <col min="7848" max="7848" width="3.28515625" style="92" customWidth="1"/>
    <col min="7849" max="7849" width="88.28515625" style="92" customWidth="1"/>
    <col min="7850" max="8086" width="8.7109375" style="92"/>
    <col min="8087" max="8087" width="9.7109375" style="92" bestFit="1" customWidth="1"/>
    <col min="8088" max="8090" width="8.7109375" style="92"/>
    <col min="8091" max="8092" width="12.7109375" style="92" customWidth="1"/>
    <col min="8093" max="8093" width="3.85546875" style="92" customWidth="1"/>
    <col min="8094" max="8094" width="14" style="92" customWidth="1"/>
    <col min="8095" max="8096" width="11.28515625" style="92" customWidth="1"/>
    <col min="8097" max="8098" width="10.28515625" style="92" customWidth="1"/>
    <col min="8099" max="8099" width="11.28515625" style="92" customWidth="1"/>
    <col min="8100" max="8100" width="10.140625" style="92" customWidth="1"/>
    <col min="8101" max="8101" width="10.85546875" style="92" customWidth="1"/>
    <col min="8102" max="8102" width="9" style="92" customWidth="1"/>
    <col min="8103" max="8103" width="10.7109375" style="92" customWidth="1"/>
    <col min="8104" max="8104" width="3.28515625" style="92" customWidth="1"/>
    <col min="8105" max="8105" width="88.28515625" style="92" customWidth="1"/>
    <col min="8106" max="8342" width="8.7109375" style="92"/>
    <col min="8343" max="8343" width="9.7109375" style="92" bestFit="1" customWidth="1"/>
    <col min="8344" max="8346" width="8.7109375" style="92"/>
    <col min="8347" max="8348" width="12.7109375" style="92" customWidth="1"/>
    <col min="8349" max="8349" width="3.85546875" style="92" customWidth="1"/>
    <col min="8350" max="8350" width="14" style="92" customWidth="1"/>
    <col min="8351" max="8352" width="11.28515625" style="92" customWidth="1"/>
    <col min="8353" max="8354" width="10.28515625" style="92" customWidth="1"/>
    <col min="8355" max="8355" width="11.28515625" style="92" customWidth="1"/>
    <col min="8356" max="8356" width="10.140625" style="92" customWidth="1"/>
    <col min="8357" max="8357" width="10.85546875" style="92" customWidth="1"/>
    <col min="8358" max="8358" width="9" style="92" customWidth="1"/>
    <col min="8359" max="8359" width="10.7109375" style="92" customWidth="1"/>
    <col min="8360" max="8360" width="3.28515625" style="92" customWidth="1"/>
    <col min="8361" max="8361" width="88.28515625" style="92" customWidth="1"/>
    <col min="8362" max="8598" width="8.7109375" style="92"/>
    <col min="8599" max="8599" width="9.7109375" style="92" bestFit="1" customWidth="1"/>
    <col min="8600" max="8602" width="8.7109375" style="92"/>
    <col min="8603" max="8604" width="12.7109375" style="92" customWidth="1"/>
    <col min="8605" max="8605" width="3.85546875" style="92" customWidth="1"/>
    <col min="8606" max="8606" width="14" style="92" customWidth="1"/>
    <col min="8607" max="8608" width="11.28515625" style="92" customWidth="1"/>
    <col min="8609" max="8610" width="10.28515625" style="92" customWidth="1"/>
    <col min="8611" max="8611" width="11.28515625" style="92" customWidth="1"/>
    <col min="8612" max="8612" width="10.140625" style="92" customWidth="1"/>
    <col min="8613" max="8613" width="10.85546875" style="92" customWidth="1"/>
    <col min="8614" max="8614" width="9" style="92" customWidth="1"/>
    <col min="8615" max="8615" width="10.7109375" style="92" customWidth="1"/>
    <col min="8616" max="8616" width="3.28515625" style="92" customWidth="1"/>
    <col min="8617" max="8617" width="88.28515625" style="92" customWidth="1"/>
    <col min="8618" max="8854" width="8.7109375" style="92"/>
    <col min="8855" max="8855" width="9.7109375" style="92" bestFit="1" customWidth="1"/>
    <col min="8856" max="8858" width="8.7109375" style="92"/>
    <col min="8859" max="8860" width="12.7109375" style="92" customWidth="1"/>
    <col min="8861" max="8861" width="3.85546875" style="92" customWidth="1"/>
    <col min="8862" max="8862" width="14" style="92" customWidth="1"/>
    <col min="8863" max="8864" width="11.28515625" style="92" customWidth="1"/>
    <col min="8865" max="8866" width="10.28515625" style="92" customWidth="1"/>
    <col min="8867" max="8867" width="11.28515625" style="92" customWidth="1"/>
    <col min="8868" max="8868" width="10.140625" style="92" customWidth="1"/>
    <col min="8869" max="8869" width="10.85546875" style="92" customWidth="1"/>
    <col min="8870" max="8870" width="9" style="92" customWidth="1"/>
    <col min="8871" max="8871" width="10.7109375" style="92" customWidth="1"/>
    <col min="8872" max="8872" width="3.28515625" style="92" customWidth="1"/>
    <col min="8873" max="8873" width="88.28515625" style="92" customWidth="1"/>
    <col min="8874" max="9110" width="8.7109375" style="92"/>
    <col min="9111" max="9111" width="9.7109375" style="92" bestFit="1" customWidth="1"/>
    <col min="9112" max="9114" width="8.7109375" style="92"/>
    <col min="9115" max="9116" width="12.7109375" style="92" customWidth="1"/>
    <col min="9117" max="9117" width="3.85546875" style="92" customWidth="1"/>
    <col min="9118" max="9118" width="14" style="92" customWidth="1"/>
    <col min="9119" max="9120" width="11.28515625" style="92" customWidth="1"/>
    <col min="9121" max="9122" width="10.28515625" style="92" customWidth="1"/>
    <col min="9123" max="9123" width="11.28515625" style="92" customWidth="1"/>
    <col min="9124" max="9124" width="10.140625" style="92" customWidth="1"/>
    <col min="9125" max="9125" width="10.85546875" style="92" customWidth="1"/>
    <col min="9126" max="9126" width="9" style="92" customWidth="1"/>
    <col min="9127" max="9127" width="10.7109375" style="92" customWidth="1"/>
    <col min="9128" max="9128" width="3.28515625" style="92" customWidth="1"/>
    <col min="9129" max="9129" width="88.28515625" style="92" customWidth="1"/>
    <col min="9130" max="9366" width="8.7109375" style="92"/>
    <col min="9367" max="9367" width="9.7109375" style="92" bestFit="1" customWidth="1"/>
    <col min="9368" max="9370" width="8.7109375" style="92"/>
    <col min="9371" max="9372" width="12.7109375" style="92" customWidth="1"/>
    <col min="9373" max="9373" width="3.85546875" style="92" customWidth="1"/>
    <col min="9374" max="9374" width="14" style="92" customWidth="1"/>
    <col min="9375" max="9376" width="11.28515625" style="92" customWidth="1"/>
    <col min="9377" max="9378" width="10.28515625" style="92" customWidth="1"/>
    <col min="9379" max="9379" width="11.28515625" style="92" customWidth="1"/>
    <col min="9380" max="9380" width="10.140625" style="92" customWidth="1"/>
    <col min="9381" max="9381" width="10.85546875" style="92" customWidth="1"/>
    <col min="9382" max="9382" width="9" style="92" customWidth="1"/>
    <col min="9383" max="9383" width="10.7109375" style="92" customWidth="1"/>
    <col min="9384" max="9384" width="3.28515625" style="92" customWidth="1"/>
    <col min="9385" max="9385" width="88.28515625" style="92" customWidth="1"/>
    <col min="9386" max="9622" width="8.7109375" style="92"/>
    <col min="9623" max="9623" width="9.7109375" style="92" bestFit="1" customWidth="1"/>
    <col min="9624" max="9626" width="8.7109375" style="92"/>
    <col min="9627" max="9628" width="12.7109375" style="92" customWidth="1"/>
    <col min="9629" max="9629" width="3.85546875" style="92" customWidth="1"/>
    <col min="9630" max="9630" width="14" style="92" customWidth="1"/>
    <col min="9631" max="9632" width="11.28515625" style="92" customWidth="1"/>
    <col min="9633" max="9634" width="10.28515625" style="92" customWidth="1"/>
    <col min="9635" max="9635" width="11.28515625" style="92" customWidth="1"/>
    <col min="9636" max="9636" width="10.140625" style="92" customWidth="1"/>
    <col min="9637" max="9637" width="10.85546875" style="92" customWidth="1"/>
    <col min="9638" max="9638" width="9" style="92" customWidth="1"/>
    <col min="9639" max="9639" width="10.7109375" style="92" customWidth="1"/>
    <col min="9640" max="9640" width="3.28515625" style="92" customWidth="1"/>
    <col min="9641" max="9641" width="88.28515625" style="92" customWidth="1"/>
    <col min="9642" max="9878" width="8.7109375" style="92"/>
    <col min="9879" max="9879" width="9.7109375" style="92" bestFit="1" customWidth="1"/>
    <col min="9880" max="9882" width="8.7109375" style="92"/>
    <col min="9883" max="9884" width="12.7109375" style="92" customWidth="1"/>
    <col min="9885" max="9885" width="3.85546875" style="92" customWidth="1"/>
    <col min="9886" max="9886" width="14" style="92" customWidth="1"/>
    <col min="9887" max="9888" width="11.28515625" style="92" customWidth="1"/>
    <col min="9889" max="9890" width="10.28515625" style="92" customWidth="1"/>
    <col min="9891" max="9891" width="11.28515625" style="92" customWidth="1"/>
    <col min="9892" max="9892" width="10.140625" style="92" customWidth="1"/>
    <col min="9893" max="9893" width="10.85546875" style="92" customWidth="1"/>
    <col min="9894" max="9894" width="9" style="92" customWidth="1"/>
    <col min="9895" max="9895" width="10.7109375" style="92" customWidth="1"/>
    <col min="9896" max="9896" width="3.28515625" style="92" customWidth="1"/>
    <col min="9897" max="9897" width="88.28515625" style="92" customWidth="1"/>
    <col min="9898" max="10134" width="8.7109375" style="92"/>
    <col min="10135" max="10135" width="9.7109375" style="92" bestFit="1" customWidth="1"/>
    <col min="10136" max="10138" width="8.7109375" style="92"/>
    <col min="10139" max="10140" width="12.7109375" style="92" customWidth="1"/>
    <col min="10141" max="10141" width="3.85546875" style="92" customWidth="1"/>
    <col min="10142" max="10142" width="14" style="92" customWidth="1"/>
    <col min="10143" max="10144" width="11.28515625" style="92" customWidth="1"/>
    <col min="10145" max="10146" width="10.28515625" style="92" customWidth="1"/>
    <col min="10147" max="10147" width="11.28515625" style="92" customWidth="1"/>
    <col min="10148" max="10148" width="10.140625" style="92" customWidth="1"/>
    <col min="10149" max="10149" width="10.85546875" style="92" customWidth="1"/>
    <col min="10150" max="10150" width="9" style="92" customWidth="1"/>
    <col min="10151" max="10151" width="10.7109375" style="92" customWidth="1"/>
    <col min="10152" max="10152" width="3.28515625" style="92" customWidth="1"/>
    <col min="10153" max="10153" width="88.28515625" style="92" customWidth="1"/>
    <col min="10154" max="10390" width="8.7109375" style="92"/>
    <col min="10391" max="10391" width="9.7109375" style="92" bestFit="1" customWidth="1"/>
    <col min="10392" max="10394" width="8.7109375" style="92"/>
    <col min="10395" max="10396" width="12.7109375" style="92" customWidth="1"/>
    <col min="10397" max="10397" width="3.85546875" style="92" customWidth="1"/>
    <col min="10398" max="10398" width="14" style="92" customWidth="1"/>
    <col min="10399" max="10400" width="11.28515625" style="92" customWidth="1"/>
    <col min="10401" max="10402" width="10.28515625" style="92" customWidth="1"/>
    <col min="10403" max="10403" width="11.28515625" style="92" customWidth="1"/>
    <col min="10404" max="10404" width="10.140625" style="92" customWidth="1"/>
    <col min="10405" max="10405" width="10.85546875" style="92" customWidth="1"/>
    <col min="10406" max="10406" width="9" style="92" customWidth="1"/>
    <col min="10407" max="10407" width="10.7109375" style="92" customWidth="1"/>
    <col min="10408" max="10408" width="3.28515625" style="92" customWidth="1"/>
    <col min="10409" max="10409" width="88.28515625" style="92" customWidth="1"/>
    <col min="10410" max="10646" width="8.7109375" style="92"/>
    <col min="10647" max="10647" width="9.7109375" style="92" bestFit="1" customWidth="1"/>
    <col min="10648" max="10650" width="8.7109375" style="92"/>
    <col min="10651" max="10652" width="12.7109375" style="92" customWidth="1"/>
    <col min="10653" max="10653" width="3.85546875" style="92" customWidth="1"/>
    <col min="10654" max="10654" width="14" style="92" customWidth="1"/>
    <col min="10655" max="10656" width="11.28515625" style="92" customWidth="1"/>
    <col min="10657" max="10658" width="10.28515625" style="92" customWidth="1"/>
    <col min="10659" max="10659" width="11.28515625" style="92" customWidth="1"/>
    <col min="10660" max="10660" width="10.140625" style="92" customWidth="1"/>
    <col min="10661" max="10661" width="10.85546875" style="92" customWidth="1"/>
    <col min="10662" max="10662" width="9" style="92" customWidth="1"/>
    <col min="10663" max="10663" width="10.7109375" style="92" customWidth="1"/>
    <col min="10664" max="10664" width="3.28515625" style="92" customWidth="1"/>
    <col min="10665" max="10665" width="88.28515625" style="92" customWidth="1"/>
    <col min="10666" max="10902" width="8.7109375" style="92"/>
    <col min="10903" max="10903" width="9.7109375" style="92" bestFit="1" customWidth="1"/>
    <col min="10904" max="10906" width="8.7109375" style="92"/>
    <col min="10907" max="10908" width="12.7109375" style="92" customWidth="1"/>
    <col min="10909" max="10909" width="3.85546875" style="92" customWidth="1"/>
    <col min="10910" max="10910" width="14" style="92" customWidth="1"/>
    <col min="10911" max="10912" width="11.28515625" style="92" customWidth="1"/>
    <col min="10913" max="10914" width="10.28515625" style="92" customWidth="1"/>
    <col min="10915" max="10915" width="11.28515625" style="92" customWidth="1"/>
    <col min="10916" max="10916" width="10.140625" style="92" customWidth="1"/>
    <col min="10917" max="10917" width="10.85546875" style="92" customWidth="1"/>
    <col min="10918" max="10918" width="9" style="92" customWidth="1"/>
    <col min="10919" max="10919" width="10.7109375" style="92" customWidth="1"/>
    <col min="10920" max="10920" width="3.28515625" style="92" customWidth="1"/>
    <col min="10921" max="10921" width="88.28515625" style="92" customWidth="1"/>
    <col min="10922" max="11158" width="8.7109375" style="92"/>
    <col min="11159" max="11159" width="9.7109375" style="92" bestFit="1" customWidth="1"/>
    <col min="11160" max="11162" width="8.7109375" style="92"/>
    <col min="11163" max="11164" width="12.7109375" style="92" customWidth="1"/>
    <col min="11165" max="11165" width="3.85546875" style="92" customWidth="1"/>
    <col min="11166" max="11166" width="14" style="92" customWidth="1"/>
    <col min="11167" max="11168" width="11.28515625" style="92" customWidth="1"/>
    <col min="11169" max="11170" width="10.28515625" style="92" customWidth="1"/>
    <col min="11171" max="11171" width="11.28515625" style="92" customWidth="1"/>
    <col min="11172" max="11172" width="10.140625" style="92" customWidth="1"/>
    <col min="11173" max="11173" width="10.85546875" style="92" customWidth="1"/>
    <col min="11174" max="11174" width="9" style="92" customWidth="1"/>
    <col min="11175" max="11175" width="10.7109375" style="92" customWidth="1"/>
    <col min="11176" max="11176" width="3.28515625" style="92" customWidth="1"/>
    <col min="11177" max="11177" width="88.28515625" style="92" customWidth="1"/>
    <col min="11178" max="11414" width="8.7109375" style="92"/>
    <col min="11415" max="11415" width="9.7109375" style="92" bestFit="1" customWidth="1"/>
    <col min="11416" max="11418" width="8.7109375" style="92"/>
    <col min="11419" max="11420" width="12.7109375" style="92" customWidth="1"/>
    <col min="11421" max="11421" width="3.85546875" style="92" customWidth="1"/>
    <col min="11422" max="11422" width="14" style="92" customWidth="1"/>
    <col min="11423" max="11424" width="11.28515625" style="92" customWidth="1"/>
    <col min="11425" max="11426" width="10.28515625" style="92" customWidth="1"/>
    <col min="11427" max="11427" width="11.28515625" style="92" customWidth="1"/>
    <col min="11428" max="11428" width="10.140625" style="92" customWidth="1"/>
    <col min="11429" max="11429" width="10.85546875" style="92" customWidth="1"/>
    <col min="11430" max="11430" width="9" style="92" customWidth="1"/>
    <col min="11431" max="11431" width="10.7109375" style="92" customWidth="1"/>
    <col min="11432" max="11432" width="3.28515625" style="92" customWidth="1"/>
    <col min="11433" max="11433" width="88.28515625" style="92" customWidth="1"/>
    <col min="11434" max="11670" width="8.7109375" style="92"/>
    <col min="11671" max="11671" width="9.7109375" style="92" bestFit="1" customWidth="1"/>
    <col min="11672" max="11674" width="8.7109375" style="92"/>
    <col min="11675" max="11676" width="12.7109375" style="92" customWidth="1"/>
    <col min="11677" max="11677" width="3.85546875" style="92" customWidth="1"/>
    <col min="11678" max="11678" width="14" style="92" customWidth="1"/>
    <col min="11679" max="11680" width="11.28515625" style="92" customWidth="1"/>
    <col min="11681" max="11682" width="10.28515625" style="92" customWidth="1"/>
    <col min="11683" max="11683" width="11.28515625" style="92" customWidth="1"/>
    <col min="11684" max="11684" width="10.140625" style="92" customWidth="1"/>
    <col min="11685" max="11685" width="10.85546875" style="92" customWidth="1"/>
    <col min="11686" max="11686" width="9" style="92" customWidth="1"/>
    <col min="11687" max="11687" width="10.7109375" style="92" customWidth="1"/>
    <col min="11688" max="11688" width="3.28515625" style="92" customWidth="1"/>
    <col min="11689" max="11689" width="88.28515625" style="92" customWidth="1"/>
    <col min="11690" max="11926" width="8.7109375" style="92"/>
    <col min="11927" max="11927" width="9.7109375" style="92" bestFit="1" customWidth="1"/>
    <col min="11928" max="11930" width="8.7109375" style="92"/>
    <col min="11931" max="11932" width="12.7109375" style="92" customWidth="1"/>
    <col min="11933" max="11933" width="3.85546875" style="92" customWidth="1"/>
    <col min="11934" max="11934" width="14" style="92" customWidth="1"/>
    <col min="11935" max="11936" width="11.28515625" style="92" customWidth="1"/>
    <col min="11937" max="11938" width="10.28515625" style="92" customWidth="1"/>
    <col min="11939" max="11939" width="11.28515625" style="92" customWidth="1"/>
    <col min="11940" max="11940" width="10.140625" style="92" customWidth="1"/>
    <col min="11941" max="11941" width="10.85546875" style="92" customWidth="1"/>
    <col min="11942" max="11942" width="9" style="92" customWidth="1"/>
    <col min="11943" max="11943" width="10.7109375" style="92" customWidth="1"/>
    <col min="11944" max="11944" width="3.28515625" style="92" customWidth="1"/>
    <col min="11945" max="11945" width="88.28515625" style="92" customWidth="1"/>
    <col min="11946" max="12182" width="8.7109375" style="92"/>
    <col min="12183" max="12183" width="9.7109375" style="92" bestFit="1" customWidth="1"/>
    <col min="12184" max="12186" width="8.7109375" style="92"/>
    <col min="12187" max="12188" width="12.7109375" style="92" customWidth="1"/>
    <col min="12189" max="12189" width="3.85546875" style="92" customWidth="1"/>
    <col min="12190" max="12190" width="14" style="92" customWidth="1"/>
    <col min="12191" max="12192" width="11.28515625" style="92" customWidth="1"/>
    <col min="12193" max="12194" width="10.28515625" style="92" customWidth="1"/>
    <col min="12195" max="12195" width="11.28515625" style="92" customWidth="1"/>
    <col min="12196" max="12196" width="10.140625" style="92" customWidth="1"/>
    <col min="12197" max="12197" width="10.85546875" style="92" customWidth="1"/>
    <col min="12198" max="12198" width="9" style="92" customWidth="1"/>
    <col min="12199" max="12199" width="10.7109375" style="92" customWidth="1"/>
    <col min="12200" max="12200" width="3.28515625" style="92" customWidth="1"/>
    <col min="12201" max="12201" width="88.28515625" style="92" customWidth="1"/>
    <col min="12202" max="12438" width="8.7109375" style="92"/>
    <col min="12439" max="12439" width="9.7109375" style="92" bestFit="1" customWidth="1"/>
    <col min="12440" max="12442" width="8.7109375" style="92"/>
    <col min="12443" max="12444" width="12.7109375" style="92" customWidth="1"/>
    <col min="12445" max="12445" width="3.85546875" style="92" customWidth="1"/>
    <col min="12446" max="12446" width="14" style="92" customWidth="1"/>
    <col min="12447" max="12448" width="11.28515625" style="92" customWidth="1"/>
    <col min="12449" max="12450" width="10.28515625" style="92" customWidth="1"/>
    <col min="12451" max="12451" width="11.28515625" style="92" customWidth="1"/>
    <col min="12452" max="12452" width="10.140625" style="92" customWidth="1"/>
    <col min="12453" max="12453" width="10.85546875" style="92" customWidth="1"/>
    <col min="12454" max="12454" width="9" style="92" customWidth="1"/>
    <col min="12455" max="12455" width="10.7109375" style="92" customWidth="1"/>
    <col min="12456" max="12456" width="3.28515625" style="92" customWidth="1"/>
    <col min="12457" max="12457" width="88.28515625" style="92" customWidth="1"/>
    <col min="12458" max="12694" width="8.7109375" style="92"/>
    <col min="12695" max="12695" width="9.7109375" style="92" bestFit="1" customWidth="1"/>
    <col min="12696" max="12698" width="8.7109375" style="92"/>
    <col min="12699" max="12700" width="12.7109375" style="92" customWidth="1"/>
    <col min="12701" max="12701" width="3.85546875" style="92" customWidth="1"/>
    <col min="12702" max="12702" width="14" style="92" customWidth="1"/>
    <col min="12703" max="12704" width="11.28515625" style="92" customWidth="1"/>
    <col min="12705" max="12706" width="10.28515625" style="92" customWidth="1"/>
    <col min="12707" max="12707" width="11.28515625" style="92" customWidth="1"/>
    <col min="12708" max="12708" width="10.140625" style="92" customWidth="1"/>
    <col min="12709" max="12709" width="10.85546875" style="92" customWidth="1"/>
    <col min="12710" max="12710" width="9" style="92" customWidth="1"/>
    <col min="12711" max="12711" width="10.7109375" style="92" customWidth="1"/>
    <col min="12712" max="12712" width="3.28515625" style="92" customWidth="1"/>
    <col min="12713" max="12713" width="88.28515625" style="92" customWidth="1"/>
    <col min="12714" max="12950" width="8.7109375" style="92"/>
    <col min="12951" max="12951" width="9.7109375" style="92" bestFit="1" customWidth="1"/>
    <col min="12952" max="12954" width="8.7109375" style="92"/>
    <col min="12955" max="12956" width="12.7109375" style="92" customWidth="1"/>
    <col min="12957" max="12957" width="3.85546875" style="92" customWidth="1"/>
    <col min="12958" max="12958" width="14" style="92" customWidth="1"/>
    <col min="12959" max="12960" width="11.28515625" style="92" customWidth="1"/>
    <col min="12961" max="12962" width="10.28515625" style="92" customWidth="1"/>
    <col min="12963" max="12963" width="11.28515625" style="92" customWidth="1"/>
    <col min="12964" max="12964" width="10.140625" style="92" customWidth="1"/>
    <col min="12965" max="12965" width="10.85546875" style="92" customWidth="1"/>
    <col min="12966" max="12966" width="9" style="92" customWidth="1"/>
    <col min="12967" max="12967" width="10.7109375" style="92" customWidth="1"/>
    <col min="12968" max="12968" width="3.28515625" style="92" customWidth="1"/>
    <col min="12969" max="12969" width="88.28515625" style="92" customWidth="1"/>
    <col min="12970" max="13206" width="8.7109375" style="92"/>
    <col min="13207" max="13207" width="9.7109375" style="92" bestFit="1" customWidth="1"/>
    <col min="13208" max="13210" width="8.7109375" style="92"/>
    <col min="13211" max="13212" width="12.7109375" style="92" customWidth="1"/>
    <col min="13213" max="13213" width="3.85546875" style="92" customWidth="1"/>
    <col min="13214" max="13214" width="14" style="92" customWidth="1"/>
    <col min="13215" max="13216" width="11.28515625" style="92" customWidth="1"/>
    <col min="13217" max="13218" width="10.28515625" style="92" customWidth="1"/>
    <col min="13219" max="13219" width="11.28515625" style="92" customWidth="1"/>
    <col min="13220" max="13220" width="10.140625" style="92" customWidth="1"/>
    <col min="13221" max="13221" width="10.85546875" style="92" customWidth="1"/>
    <col min="13222" max="13222" width="9" style="92" customWidth="1"/>
    <col min="13223" max="13223" width="10.7109375" style="92" customWidth="1"/>
    <col min="13224" max="13224" width="3.28515625" style="92" customWidth="1"/>
    <col min="13225" max="13225" width="88.28515625" style="92" customWidth="1"/>
    <col min="13226" max="13462" width="8.7109375" style="92"/>
    <col min="13463" max="13463" width="9.7109375" style="92" bestFit="1" customWidth="1"/>
    <col min="13464" max="13466" width="8.7109375" style="92"/>
    <col min="13467" max="13468" width="12.7109375" style="92" customWidth="1"/>
    <col min="13469" max="13469" width="3.85546875" style="92" customWidth="1"/>
    <col min="13470" max="13470" width="14" style="92" customWidth="1"/>
    <col min="13471" max="13472" width="11.28515625" style="92" customWidth="1"/>
    <col min="13473" max="13474" width="10.28515625" style="92" customWidth="1"/>
    <col min="13475" max="13475" width="11.28515625" style="92" customWidth="1"/>
    <col min="13476" max="13476" width="10.140625" style="92" customWidth="1"/>
    <col min="13477" max="13477" width="10.85546875" style="92" customWidth="1"/>
    <col min="13478" max="13478" width="9" style="92" customWidth="1"/>
    <col min="13479" max="13479" width="10.7109375" style="92" customWidth="1"/>
    <col min="13480" max="13480" width="3.28515625" style="92" customWidth="1"/>
    <col min="13481" max="13481" width="88.28515625" style="92" customWidth="1"/>
    <col min="13482" max="13718" width="8.7109375" style="92"/>
    <col min="13719" max="13719" width="9.7109375" style="92" bestFit="1" customWidth="1"/>
    <col min="13720" max="13722" width="8.7109375" style="92"/>
    <col min="13723" max="13724" width="12.7109375" style="92" customWidth="1"/>
    <col min="13725" max="13725" width="3.85546875" style="92" customWidth="1"/>
    <col min="13726" max="13726" width="14" style="92" customWidth="1"/>
    <col min="13727" max="13728" width="11.28515625" style="92" customWidth="1"/>
    <col min="13729" max="13730" width="10.28515625" style="92" customWidth="1"/>
    <col min="13731" max="13731" width="11.28515625" style="92" customWidth="1"/>
    <col min="13732" max="13732" width="10.140625" style="92" customWidth="1"/>
    <col min="13733" max="13733" width="10.85546875" style="92" customWidth="1"/>
    <col min="13734" max="13734" width="9" style="92" customWidth="1"/>
    <col min="13735" max="13735" width="10.7109375" style="92" customWidth="1"/>
    <col min="13736" max="13736" width="3.28515625" style="92" customWidth="1"/>
    <col min="13737" max="13737" width="88.28515625" style="92" customWidth="1"/>
    <col min="13738" max="13974" width="8.7109375" style="92"/>
    <col min="13975" max="13975" width="9.7109375" style="92" bestFit="1" customWidth="1"/>
    <col min="13976" max="13978" width="8.7109375" style="92"/>
    <col min="13979" max="13980" width="12.7109375" style="92" customWidth="1"/>
    <col min="13981" max="13981" width="3.85546875" style="92" customWidth="1"/>
    <col min="13982" max="13982" width="14" style="92" customWidth="1"/>
    <col min="13983" max="13984" width="11.28515625" style="92" customWidth="1"/>
    <col min="13985" max="13986" width="10.28515625" style="92" customWidth="1"/>
    <col min="13987" max="13987" width="11.28515625" style="92" customWidth="1"/>
    <col min="13988" max="13988" width="10.140625" style="92" customWidth="1"/>
    <col min="13989" max="13989" width="10.85546875" style="92" customWidth="1"/>
    <col min="13990" max="13990" width="9" style="92" customWidth="1"/>
    <col min="13991" max="13991" width="10.7109375" style="92" customWidth="1"/>
    <col min="13992" max="13992" width="3.28515625" style="92" customWidth="1"/>
    <col min="13993" max="13993" width="88.28515625" style="92" customWidth="1"/>
    <col min="13994" max="14230" width="8.7109375" style="92"/>
    <col min="14231" max="14231" width="9.7109375" style="92" bestFit="1" customWidth="1"/>
    <col min="14232" max="14234" width="8.7109375" style="92"/>
    <col min="14235" max="14236" width="12.7109375" style="92" customWidth="1"/>
    <col min="14237" max="14237" width="3.85546875" style="92" customWidth="1"/>
    <col min="14238" max="14238" width="14" style="92" customWidth="1"/>
    <col min="14239" max="14240" width="11.28515625" style="92" customWidth="1"/>
    <col min="14241" max="14242" width="10.28515625" style="92" customWidth="1"/>
    <col min="14243" max="14243" width="11.28515625" style="92" customWidth="1"/>
    <col min="14244" max="14244" width="10.140625" style="92" customWidth="1"/>
    <col min="14245" max="14245" width="10.85546875" style="92" customWidth="1"/>
    <col min="14246" max="14246" width="9" style="92" customWidth="1"/>
    <col min="14247" max="14247" width="10.7109375" style="92" customWidth="1"/>
    <col min="14248" max="14248" width="3.28515625" style="92" customWidth="1"/>
    <col min="14249" max="14249" width="88.28515625" style="92" customWidth="1"/>
    <col min="14250" max="14486" width="8.7109375" style="92"/>
    <col min="14487" max="14487" width="9.7109375" style="92" bestFit="1" customWidth="1"/>
    <col min="14488" max="14490" width="8.7109375" style="92"/>
    <col min="14491" max="14492" width="12.7109375" style="92" customWidth="1"/>
    <col min="14493" max="14493" width="3.85546875" style="92" customWidth="1"/>
    <col min="14494" max="14494" width="14" style="92" customWidth="1"/>
    <col min="14495" max="14496" width="11.28515625" style="92" customWidth="1"/>
    <col min="14497" max="14498" width="10.28515625" style="92" customWidth="1"/>
    <col min="14499" max="14499" width="11.28515625" style="92" customWidth="1"/>
    <col min="14500" max="14500" width="10.140625" style="92" customWidth="1"/>
    <col min="14501" max="14501" width="10.85546875" style="92" customWidth="1"/>
    <col min="14502" max="14502" width="9" style="92" customWidth="1"/>
    <col min="14503" max="14503" width="10.7109375" style="92" customWidth="1"/>
    <col min="14504" max="14504" width="3.28515625" style="92" customWidth="1"/>
    <col min="14505" max="14505" width="88.28515625" style="92" customWidth="1"/>
    <col min="14506" max="14742" width="8.7109375" style="92"/>
    <col min="14743" max="14743" width="9.7109375" style="92" bestFit="1" customWidth="1"/>
    <col min="14744" max="14746" width="8.7109375" style="92"/>
    <col min="14747" max="14748" width="12.7109375" style="92" customWidth="1"/>
    <col min="14749" max="14749" width="3.85546875" style="92" customWidth="1"/>
    <col min="14750" max="14750" width="14" style="92" customWidth="1"/>
    <col min="14751" max="14752" width="11.28515625" style="92" customWidth="1"/>
    <col min="14753" max="14754" width="10.28515625" style="92" customWidth="1"/>
    <col min="14755" max="14755" width="11.28515625" style="92" customWidth="1"/>
    <col min="14756" max="14756" width="10.140625" style="92" customWidth="1"/>
    <col min="14757" max="14757" width="10.85546875" style="92" customWidth="1"/>
    <col min="14758" max="14758" width="9" style="92" customWidth="1"/>
    <col min="14759" max="14759" width="10.7109375" style="92" customWidth="1"/>
    <col min="14760" max="14760" width="3.28515625" style="92" customWidth="1"/>
    <col min="14761" max="14761" width="88.28515625" style="92" customWidth="1"/>
    <col min="14762" max="14998" width="8.7109375" style="92"/>
    <col min="14999" max="14999" width="9.7109375" style="92" bestFit="1" customWidth="1"/>
    <col min="15000" max="15002" width="8.7109375" style="92"/>
    <col min="15003" max="15004" width="12.7109375" style="92" customWidth="1"/>
    <col min="15005" max="15005" width="3.85546875" style="92" customWidth="1"/>
    <col min="15006" max="15006" width="14" style="92" customWidth="1"/>
    <col min="15007" max="15008" width="11.28515625" style="92" customWidth="1"/>
    <col min="15009" max="15010" width="10.28515625" style="92" customWidth="1"/>
    <col min="15011" max="15011" width="11.28515625" style="92" customWidth="1"/>
    <col min="15012" max="15012" width="10.140625" style="92" customWidth="1"/>
    <col min="15013" max="15013" width="10.85546875" style="92" customWidth="1"/>
    <col min="15014" max="15014" width="9" style="92" customWidth="1"/>
    <col min="15015" max="15015" width="10.7109375" style="92" customWidth="1"/>
    <col min="15016" max="15016" width="3.28515625" style="92" customWidth="1"/>
    <col min="15017" max="15017" width="88.28515625" style="92" customWidth="1"/>
    <col min="15018" max="15254" width="8.7109375" style="92"/>
    <col min="15255" max="15255" width="9.7109375" style="92" bestFit="1" customWidth="1"/>
    <col min="15256" max="15258" width="8.7109375" style="92"/>
    <col min="15259" max="15260" width="12.7109375" style="92" customWidth="1"/>
    <col min="15261" max="15261" width="3.85546875" style="92" customWidth="1"/>
    <col min="15262" max="15262" width="14" style="92" customWidth="1"/>
    <col min="15263" max="15264" width="11.28515625" style="92" customWidth="1"/>
    <col min="15265" max="15266" width="10.28515625" style="92" customWidth="1"/>
    <col min="15267" max="15267" width="11.28515625" style="92" customWidth="1"/>
    <col min="15268" max="15268" width="10.140625" style="92" customWidth="1"/>
    <col min="15269" max="15269" width="10.85546875" style="92" customWidth="1"/>
    <col min="15270" max="15270" width="9" style="92" customWidth="1"/>
    <col min="15271" max="15271" width="10.7109375" style="92" customWidth="1"/>
    <col min="15272" max="15272" width="3.28515625" style="92" customWidth="1"/>
    <col min="15273" max="15273" width="88.28515625" style="92" customWidth="1"/>
    <col min="15274" max="15510" width="8.7109375" style="92"/>
    <col min="15511" max="15511" width="9.7109375" style="92" bestFit="1" customWidth="1"/>
    <col min="15512" max="15514" width="8.7109375" style="92"/>
    <col min="15515" max="15516" width="12.7109375" style="92" customWidth="1"/>
    <col min="15517" max="15517" width="3.85546875" style="92" customWidth="1"/>
    <col min="15518" max="15518" width="14" style="92" customWidth="1"/>
    <col min="15519" max="15520" width="11.28515625" style="92" customWidth="1"/>
    <col min="15521" max="15522" width="10.28515625" style="92" customWidth="1"/>
    <col min="15523" max="15523" width="11.28515625" style="92" customWidth="1"/>
    <col min="15524" max="15524" width="10.140625" style="92" customWidth="1"/>
    <col min="15525" max="15525" width="10.85546875" style="92" customWidth="1"/>
    <col min="15526" max="15526" width="9" style="92" customWidth="1"/>
    <col min="15527" max="15527" width="10.7109375" style="92" customWidth="1"/>
    <col min="15528" max="15528" width="3.28515625" style="92" customWidth="1"/>
    <col min="15529" max="15529" width="88.28515625" style="92" customWidth="1"/>
    <col min="15530" max="15766" width="8.7109375" style="92"/>
    <col min="15767" max="15767" width="9.7109375" style="92" bestFit="1" customWidth="1"/>
    <col min="15768" max="15770" width="8.7109375" style="92"/>
    <col min="15771" max="15772" width="12.7109375" style="92" customWidth="1"/>
    <col min="15773" max="15773" width="3.85546875" style="92" customWidth="1"/>
    <col min="15774" max="15774" width="14" style="92" customWidth="1"/>
    <col min="15775" max="15776" width="11.28515625" style="92" customWidth="1"/>
    <col min="15777" max="15778" width="10.28515625" style="92" customWidth="1"/>
    <col min="15779" max="15779" width="11.28515625" style="92" customWidth="1"/>
    <col min="15780" max="15780" width="10.140625" style="92" customWidth="1"/>
    <col min="15781" max="15781" width="10.85546875" style="92" customWidth="1"/>
    <col min="15782" max="15782" width="9" style="92" customWidth="1"/>
    <col min="15783" max="15783" width="10.7109375" style="92" customWidth="1"/>
    <col min="15784" max="15784" width="3.28515625" style="92" customWidth="1"/>
    <col min="15785" max="15785" width="88.28515625" style="92" customWidth="1"/>
    <col min="15786" max="16384" width="8.7109375" style="92"/>
  </cols>
  <sheetData>
    <row r="1" spans="1:10" x14ac:dyDescent="0.2">
      <c r="A1" s="226" t="s">
        <v>230</v>
      </c>
      <c r="B1" s="226"/>
      <c r="C1" s="226"/>
      <c r="D1" s="226"/>
      <c r="E1" s="168"/>
      <c r="F1" s="148"/>
      <c r="G1" s="76"/>
      <c r="I1" s="1" t="s">
        <v>231</v>
      </c>
      <c r="J1" s="76"/>
    </row>
    <row r="2" spans="1:10" ht="12" thickBot="1" x14ac:dyDescent="0.25">
      <c r="A2" s="76"/>
      <c r="B2" s="76"/>
      <c r="C2" s="76"/>
      <c r="D2" s="76"/>
      <c r="E2" s="76"/>
      <c r="F2" s="76"/>
      <c r="G2" s="76"/>
      <c r="H2" s="76"/>
      <c r="I2" s="76"/>
      <c r="J2" s="76"/>
    </row>
    <row r="3" spans="1:10" ht="12" thickBot="1" x14ac:dyDescent="0.25">
      <c r="A3" s="227"/>
      <c r="B3" s="227"/>
      <c r="C3" s="160">
        <v>44834</v>
      </c>
      <c r="D3" s="161">
        <v>44742</v>
      </c>
      <c r="E3" s="161">
        <v>44651</v>
      </c>
      <c r="F3" s="160">
        <v>44561</v>
      </c>
      <c r="G3" s="76"/>
      <c r="H3" s="76"/>
      <c r="I3" s="76"/>
      <c r="J3" s="76"/>
    </row>
    <row r="4" spans="1:10" ht="12" thickBot="1" x14ac:dyDescent="0.25">
      <c r="A4" s="77" t="s">
        <v>258</v>
      </c>
      <c r="B4" s="77"/>
      <c r="C4" s="78"/>
      <c r="D4" s="78"/>
      <c r="E4" s="78"/>
      <c r="F4" s="78"/>
      <c r="G4" s="76"/>
      <c r="H4" s="76"/>
      <c r="I4" s="76"/>
      <c r="J4" s="76"/>
    </row>
    <row r="5" spans="1:10" ht="12" thickBot="1" x14ac:dyDescent="0.25">
      <c r="A5" s="79"/>
      <c r="B5" s="79" t="s">
        <v>259</v>
      </c>
      <c r="C5" s="59">
        <v>49929.430194780965</v>
      </c>
      <c r="D5" s="93">
        <v>49414.248494896907</v>
      </c>
      <c r="E5" s="93">
        <v>49906.590036465495</v>
      </c>
      <c r="F5" s="93">
        <v>49759.752739448595</v>
      </c>
      <c r="G5" s="76"/>
      <c r="H5" s="76"/>
      <c r="I5" s="76"/>
      <c r="J5" s="76"/>
    </row>
    <row r="6" spans="1:10" ht="23.25" thickBot="1" x14ac:dyDescent="0.25">
      <c r="A6" s="79"/>
      <c r="B6" s="79" t="s">
        <v>260</v>
      </c>
      <c r="C6" s="59">
        <v>49912.512588238023</v>
      </c>
      <c r="D6" s="93">
        <v>49397.330888353965</v>
      </c>
      <c r="E6" s="93">
        <v>49889.672429922553</v>
      </c>
      <c r="F6" s="93">
        <v>49737.195930724673</v>
      </c>
      <c r="G6" s="60"/>
      <c r="H6" s="76"/>
      <c r="I6" s="76"/>
      <c r="J6" s="76"/>
    </row>
    <row r="7" spans="1:10" ht="23.25" thickBot="1" x14ac:dyDescent="0.25">
      <c r="A7" s="79"/>
      <c r="B7" s="79" t="s">
        <v>261</v>
      </c>
      <c r="C7" s="59"/>
      <c r="D7" s="93"/>
      <c r="E7" s="93"/>
      <c r="F7" s="93"/>
      <c r="G7" s="60"/>
      <c r="H7" s="76"/>
      <c r="I7" s="76"/>
      <c r="J7" s="76"/>
    </row>
    <row r="8" spans="1:10" ht="12" thickBot="1" x14ac:dyDescent="0.25">
      <c r="A8" s="79"/>
      <c r="B8" s="79" t="s">
        <v>96</v>
      </c>
      <c r="C8" s="59">
        <v>56872.709754589378</v>
      </c>
      <c r="D8" s="93">
        <v>55934.60206551692</v>
      </c>
      <c r="E8" s="93">
        <v>56012.085308699032</v>
      </c>
      <c r="F8" s="93">
        <v>56618.021744831953</v>
      </c>
      <c r="G8" s="60"/>
      <c r="H8" s="76"/>
      <c r="I8" s="76"/>
      <c r="J8" s="76"/>
    </row>
    <row r="9" spans="1:10" ht="12" thickBot="1" x14ac:dyDescent="0.25">
      <c r="A9" s="79"/>
      <c r="B9" s="79" t="s">
        <v>262</v>
      </c>
      <c r="C9" s="59">
        <v>56855.792148046436</v>
      </c>
      <c r="D9" s="93">
        <v>55917.684458973978</v>
      </c>
      <c r="E9" s="93">
        <v>55995.16770215609</v>
      </c>
      <c r="F9" s="93">
        <v>56595.46493610803</v>
      </c>
      <c r="G9" s="60"/>
      <c r="H9" s="76"/>
      <c r="I9" s="76"/>
      <c r="J9" s="76"/>
    </row>
    <row r="10" spans="1:10" ht="23.25" thickBot="1" x14ac:dyDescent="0.25">
      <c r="A10" s="79"/>
      <c r="B10" s="79" t="s">
        <v>263</v>
      </c>
      <c r="C10" s="59"/>
      <c r="D10" s="93"/>
      <c r="E10" s="93"/>
      <c r="F10" s="93"/>
      <c r="G10" s="60"/>
      <c r="H10" s="76"/>
      <c r="I10" s="76"/>
      <c r="J10" s="76"/>
    </row>
    <row r="11" spans="1:10" ht="12" thickBot="1" x14ac:dyDescent="0.25">
      <c r="A11" s="79"/>
      <c r="B11" s="79" t="s">
        <v>95</v>
      </c>
      <c r="C11" s="59">
        <v>67067.004760228243</v>
      </c>
      <c r="D11" s="93">
        <v>65058.534994951224</v>
      </c>
      <c r="E11" s="93">
        <v>65140.640180924427</v>
      </c>
      <c r="F11" s="93">
        <v>65800.725762570655</v>
      </c>
      <c r="G11" s="60"/>
      <c r="H11" s="76"/>
      <c r="I11" s="76"/>
      <c r="J11" s="76"/>
    </row>
    <row r="12" spans="1:10" ht="12" thickBot="1" x14ac:dyDescent="0.25">
      <c r="A12" s="79"/>
      <c r="B12" s="79" t="s">
        <v>264</v>
      </c>
      <c r="C12" s="59">
        <v>67050.087153685294</v>
      </c>
      <c r="D12" s="93">
        <v>65041.617388408282</v>
      </c>
      <c r="E12" s="93">
        <v>65123.722574381485</v>
      </c>
      <c r="F12" s="93">
        <v>65778.168953846733</v>
      </c>
      <c r="G12" s="60"/>
      <c r="H12" s="76"/>
      <c r="I12" s="76"/>
      <c r="J12" s="76"/>
    </row>
    <row r="13" spans="1:10" ht="23.25" thickBot="1" x14ac:dyDescent="0.25">
      <c r="A13" s="79"/>
      <c r="B13" s="79" t="s">
        <v>265</v>
      </c>
      <c r="C13" s="59"/>
      <c r="D13" s="93"/>
      <c r="E13" s="93"/>
      <c r="F13" s="93"/>
      <c r="G13" s="60"/>
      <c r="H13" s="76"/>
      <c r="I13" s="76"/>
      <c r="J13" s="76"/>
    </row>
    <row r="14" spans="1:10" ht="12" thickBot="1" x14ac:dyDescent="0.25">
      <c r="A14" s="77" t="s">
        <v>266</v>
      </c>
      <c r="B14" s="80"/>
      <c r="C14" s="81"/>
      <c r="D14" s="81"/>
      <c r="E14" s="81"/>
      <c r="F14" s="81"/>
      <c r="G14" s="60"/>
      <c r="H14" s="76"/>
      <c r="I14" s="76"/>
      <c r="J14" s="76"/>
    </row>
    <row r="15" spans="1:10" ht="12" thickBot="1" x14ac:dyDescent="0.25">
      <c r="A15" s="82"/>
      <c r="B15" s="83" t="s">
        <v>267</v>
      </c>
      <c r="C15" s="59">
        <v>338561.43776909128</v>
      </c>
      <c r="D15" s="93">
        <v>335898.36934426252</v>
      </c>
      <c r="E15" s="93">
        <v>334905.09916311345</v>
      </c>
      <c r="F15" s="93">
        <v>313064.46573547961</v>
      </c>
      <c r="G15" s="60"/>
      <c r="H15" s="76"/>
      <c r="I15" s="76"/>
      <c r="J15" s="76"/>
    </row>
    <row r="16" spans="1:10" ht="12" thickBot="1" x14ac:dyDescent="0.25">
      <c r="A16" s="79"/>
      <c r="B16" s="79" t="s">
        <v>268</v>
      </c>
      <c r="C16" s="59">
        <v>338544.52016254835</v>
      </c>
      <c r="D16" s="93">
        <v>335881.45173771959</v>
      </c>
      <c r="E16" s="93">
        <v>334888.18155657052</v>
      </c>
      <c r="F16" s="93">
        <v>313041.90892675566</v>
      </c>
      <c r="G16" s="60"/>
      <c r="H16" s="76"/>
      <c r="I16" s="76"/>
      <c r="J16" s="76"/>
    </row>
    <row r="17" spans="1:10" ht="12" thickBot="1" x14ac:dyDescent="0.25">
      <c r="A17" s="77" t="s">
        <v>269</v>
      </c>
      <c r="B17" s="80"/>
      <c r="C17" s="81"/>
      <c r="D17" s="81"/>
      <c r="E17" s="81"/>
      <c r="F17" s="81"/>
      <c r="G17" s="60"/>
      <c r="H17" s="76"/>
      <c r="I17" s="76"/>
      <c r="J17" s="76"/>
    </row>
    <row r="18" spans="1:10" ht="12" thickBot="1" x14ac:dyDescent="0.25">
      <c r="A18" s="82"/>
      <c r="B18" s="83" t="s">
        <v>270</v>
      </c>
      <c r="C18" s="84">
        <v>0.14747524267319034</v>
      </c>
      <c r="D18" s="94">
        <v>0.14711071265800699</v>
      </c>
      <c r="E18" s="94">
        <v>0.14901711010425314</v>
      </c>
      <c r="F18" s="94">
        <v>0.15894410955439622</v>
      </c>
      <c r="G18" s="60"/>
      <c r="H18" s="76"/>
      <c r="I18" s="76"/>
      <c r="J18" s="76"/>
    </row>
    <row r="19" spans="1:10" ht="23.25" thickBot="1" x14ac:dyDescent="0.25">
      <c r="A19" s="79"/>
      <c r="B19" s="79" t="s">
        <v>271</v>
      </c>
      <c r="C19" s="84">
        <v>0.14743264065911654</v>
      </c>
      <c r="D19" s="94">
        <v>0.14706775450919199</v>
      </c>
      <c r="E19" s="94">
        <v>0.14897412084843911</v>
      </c>
      <c r="F19" s="94">
        <v>0.15888350573009696</v>
      </c>
      <c r="G19" s="60"/>
      <c r="H19" s="76"/>
      <c r="I19" s="76"/>
      <c r="J19" s="76"/>
    </row>
    <row r="20" spans="1:10" ht="23.25" thickBot="1" x14ac:dyDescent="0.25">
      <c r="A20" s="79"/>
      <c r="B20" s="79" t="s">
        <v>272</v>
      </c>
      <c r="C20" s="84"/>
      <c r="D20" s="94"/>
      <c r="E20" s="94"/>
      <c r="F20" s="94"/>
      <c r="G20" s="60"/>
      <c r="H20" s="76"/>
      <c r="I20" s="76"/>
      <c r="J20" s="76"/>
    </row>
    <row r="21" spans="1:10" ht="12" thickBot="1" x14ac:dyDescent="0.25">
      <c r="A21" s="79"/>
      <c r="B21" s="79" t="s">
        <v>273</v>
      </c>
      <c r="C21" s="84">
        <v>0.16798342460188337</v>
      </c>
      <c r="D21" s="94">
        <v>0.16652239835135818</v>
      </c>
      <c r="E21" s="94">
        <v>0.16724763357938213</v>
      </c>
      <c r="F21" s="94">
        <v>0.18085100016643452</v>
      </c>
      <c r="G21" s="60"/>
      <c r="H21" s="76"/>
      <c r="I21" s="76"/>
      <c r="J21" s="76"/>
    </row>
    <row r="22" spans="1:10" ht="23.25" thickBot="1" x14ac:dyDescent="0.25">
      <c r="A22" s="79"/>
      <c r="B22" s="79" t="s">
        <v>274</v>
      </c>
      <c r="C22" s="84">
        <v>0.16794184741418283</v>
      </c>
      <c r="D22" s="94">
        <v>0.16648041792625848</v>
      </c>
      <c r="E22" s="94">
        <v>0.16720556527820371</v>
      </c>
      <c r="F22" s="94">
        <v>0.18079197488330553</v>
      </c>
      <c r="G22" s="60"/>
      <c r="H22" s="76"/>
      <c r="I22" s="76"/>
      <c r="J22" s="76"/>
    </row>
    <row r="23" spans="1:10" ht="23.25" thickBot="1" x14ac:dyDescent="0.25">
      <c r="A23" s="79"/>
      <c r="B23" s="79" t="s">
        <v>275</v>
      </c>
      <c r="C23" s="84"/>
      <c r="D23" s="94"/>
      <c r="E23" s="94"/>
      <c r="F23" s="94"/>
      <c r="G23" s="60"/>
      <c r="H23" s="76"/>
      <c r="I23" s="76"/>
      <c r="J23" s="76"/>
    </row>
    <row r="24" spans="1:10" ht="12" thickBot="1" x14ac:dyDescent="0.25">
      <c r="A24" s="82"/>
      <c r="B24" s="83" t="s">
        <v>276</v>
      </c>
      <c r="C24" s="84">
        <v>0.19809404521128565</v>
      </c>
      <c r="D24" s="94">
        <v>0.19368517662636425</v>
      </c>
      <c r="E24" s="94">
        <v>0.19450477267650704</v>
      </c>
      <c r="F24" s="94">
        <v>0.21018267150820066</v>
      </c>
      <c r="G24" s="60"/>
      <c r="H24" s="76"/>
      <c r="I24" s="76"/>
      <c r="J24" s="76"/>
    </row>
    <row r="25" spans="1:10" ht="23.25" thickBot="1" x14ac:dyDescent="0.25">
      <c r="A25" s="79"/>
      <c r="B25" s="79" t="s">
        <v>277</v>
      </c>
      <c r="C25" s="84">
        <v>0.19805397269904693</v>
      </c>
      <c r="D25" s="94">
        <v>0.19364456433038602</v>
      </c>
      <c r="E25" s="94">
        <v>0.19446408132913032</v>
      </c>
      <c r="F25" s="94">
        <v>0.21012575977243117</v>
      </c>
      <c r="G25" s="60"/>
      <c r="H25" s="76"/>
      <c r="I25" s="76"/>
      <c r="J25" s="76"/>
    </row>
    <row r="26" spans="1:10" ht="23.25" thickBot="1" x14ac:dyDescent="0.25">
      <c r="A26" s="79"/>
      <c r="B26" s="79" t="s">
        <v>278</v>
      </c>
      <c r="C26" s="84"/>
      <c r="D26" s="94"/>
      <c r="E26" s="94"/>
      <c r="F26" s="94"/>
      <c r="G26" s="60"/>
      <c r="H26" s="76"/>
      <c r="I26" s="76"/>
      <c r="J26" s="76"/>
    </row>
    <row r="27" spans="1:10" ht="12" thickBot="1" x14ac:dyDescent="0.25">
      <c r="A27" s="82" t="s">
        <v>13</v>
      </c>
      <c r="B27" s="83"/>
      <c r="C27" s="81"/>
      <c r="D27" s="81"/>
      <c r="E27" s="81"/>
      <c r="F27" s="81"/>
      <c r="G27" s="60"/>
      <c r="H27" s="76"/>
      <c r="I27" s="76"/>
      <c r="J27" s="76"/>
    </row>
    <row r="28" spans="1:10" ht="12" thickBot="1" x14ac:dyDescent="0.25">
      <c r="A28" s="79"/>
      <c r="B28" s="79" t="s">
        <v>279</v>
      </c>
      <c r="C28" s="59">
        <v>1145577.282414281</v>
      </c>
      <c r="D28" s="93">
        <v>1096642.6030456033</v>
      </c>
      <c r="E28" s="93">
        <v>980755.42068174423</v>
      </c>
      <c r="F28" s="93">
        <v>952930.8072845079</v>
      </c>
      <c r="G28" s="60"/>
      <c r="H28" s="76"/>
      <c r="I28" s="76"/>
      <c r="J28" s="76"/>
    </row>
    <row r="29" spans="1:10" ht="12" thickBot="1" x14ac:dyDescent="0.25">
      <c r="A29" s="79"/>
      <c r="B29" s="79" t="s">
        <v>13</v>
      </c>
      <c r="C29" s="84">
        <v>4.9645458781035955E-2</v>
      </c>
      <c r="D29" s="94">
        <v>5.1005315597055012E-2</v>
      </c>
      <c r="E29" s="94">
        <v>5.7111165666322621E-2</v>
      </c>
      <c r="F29" s="94">
        <v>5.941461994095025E-2</v>
      </c>
      <c r="G29" s="60"/>
      <c r="H29" s="76"/>
      <c r="I29" s="76"/>
      <c r="J29" s="76"/>
    </row>
    <row r="30" spans="1:10" ht="12" thickBot="1" x14ac:dyDescent="0.25">
      <c r="A30" s="79"/>
      <c r="B30" s="79" t="s">
        <v>280</v>
      </c>
      <c r="C30" s="84">
        <v>4.9630691024375062E-2</v>
      </c>
      <c r="D30" s="94">
        <v>5.0989888869608938E-2</v>
      </c>
      <c r="E30" s="94">
        <v>5.7093916099115356E-2</v>
      </c>
      <c r="F30" s="94">
        <v>5.9390948958176391E-2</v>
      </c>
      <c r="G30" s="60"/>
      <c r="H30" s="76"/>
      <c r="I30" s="76"/>
      <c r="J30" s="76"/>
    </row>
    <row r="31" spans="1:10" x14ac:dyDescent="0.2">
      <c r="A31" s="85"/>
      <c r="B31" s="60"/>
      <c r="C31" s="60"/>
      <c r="D31" s="60"/>
      <c r="E31" s="60"/>
      <c r="F31" s="60"/>
      <c r="G31" s="60"/>
      <c r="H31" s="76"/>
      <c r="I31" s="76"/>
      <c r="J31" s="76"/>
    </row>
    <row r="32" spans="1:10" x14ac:dyDescent="0.2">
      <c r="A32" s="60"/>
      <c r="B32" s="60"/>
      <c r="C32" s="60"/>
      <c r="D32" s="60"/>
      <c r="E32" s="60"/>
      <c r="F32" s="60"/>
      <c r="G32" s="60"/>
      <c r="H32" s="76"/>
      <c r="I32" s="76"/>
      <c r="J32" s="76"/>
    </row>
    <row r="33" spans="1:10" x14ac:dyDescent="0.2">
      <c r="A33" s="60"/>
      <c r="B33" s="60"/>
      <c r="C33" s="60"/>
      <c r="D33" s="60"/>
      <c r="E33" s="60"/>
      <c r="F33" s="60"/>
      <c r="G33" s="60"/>
      <c r="H33" s="76"/>
      <c r="I33" s="76"/>
      <c r="J33" s="76"/>
    </row>
    <row r="34" spans="1:10" x14ac:dyDescent="0.2">
      <c r="A34" s="60"/>
      <c r="B34" s="60"/>
      <c r="C34" s="60"/>
      <c r="D34" s="60"/>
      <c r="E34" s="60"/>
      <c r="F34" s="60"/>
      <c r="G34" s="60"/>
      <c r="H34" s="76"/>
      <c r="I34" s="76"/>
      <c r="J34" s="76"/>
    </row>
    <row r="35" spans="1:10" x14ac:dyDescent="0.2">
      <c r="A35" s="60"/>
      <c r="B35" s="60"/>
      <c r="C35" s="60"/>
      <c r="D35" s="60"/>
      <c r="E35" s="60"/>
      <c r="F35" s="60"/>
      <c r="G35" s="60"/>
      <c r="H35" s="76"/>
      <c r="I35" s="76"/>
      <c r="J35" s="76"/>
    </row>
    <row r="36" spans="1:10" x14ac:dyDescent="0.2">
      <c r="A36" s="60"/>
      <c r="B36" s="60"/>
      <c r="C36" s="60"/>
      <c r="D36" s="60"/>
      <c r="E36" s="60"/>
      <c r="F36" s="60"/>
      <c r="G36" s="60"/>
      <c r="H36" s="76"/>
      <c r="I36" s="76"/>
      <c r="J36" s="76"/>
    </row>
    <row r="37" spans="1:10" x14ac:dyDescent="0.2">
      <c r="A37" s="60"/>
      <c r="B37" s="60"/>
      <c r="C37" s="60"/>
      <c r="D37" s="60"/>
      <c r="E37" s="60"/>
      <c r="F37" s="60"/>
      <c r="G37" s="60"/>
      <c r="H37" s="76"/>
      <c r="I37" s="76"/>
      <c r="J37" s="76"/>
    </row>
    <row r="38" spans="1:10" x14ac:dyDescent="0.2">
      <c r="A38" s="60"/>
      <c r="B38" s="60"/>
      <c r="C38" s="60"/>
      <c r="D38" s="60"/>
      <c r="E38" s="60"/>
      <c r="F38" s="60"/>
      <c r="G38" s="60"/>
      <c r="H38" s="76"/>
      <c r="I38" s="76"/>
      <c r="J38" s="76"/>
    </row>
    <row r="39" spans="1:10" x14ac:dyDescent="0.2">
      <c r="A39" s="60"/>
      <c r="B39" s="60"/>
      <c r="C39" s="60"/>
      <c r="D39" s="60"/>
      <c r="E39" s="60"/>
      <c r="F39" s="60"/>
      <c r="G39" s="60"/>
      <c r="H39" s="76"/>
      <c r="I39" s="76"/>
      <c r="J39" s="76"/>
    </row>
    <row r="40" spans="1:10" x14ac:dyDescent="0.2">
      <c r="A40" s="60"/>
      <c r="B40" s="60"/>
      <c r="C40" s="60"/>
      <c r="D40" s="60"/>
      <c r="E40" s="60"/>
      <c r="F40" s="60"/>
      <c r="G40" s="60"/>
      <c r="H40" s="76"/>
      <c r="I40" s="76"/>
      <c r="J40" s="76"/>
    </row>
    <row r="41" spans="1:10" x14ac:dyDescent="0.2">
      <c r="A41" s="60"/>
      <c r="B41" s="60"/>
      <c r="C41" s="60"/>
      <c r="D41" s="60"/>
      <c r="E41" s="60"/>
      <c r="F41" s="60"/>
      <c r="G41" s="60"/>
      <c r="H41" s="76"/>
      <c r="I41" s="76"/>
      <c r="J41" s="76"/>
    </row>
    <row r="42" spans="1:10" x14ac:dyDescent="0.2">
      <c r="A42" s="60"/>
      <c r="B42" s="60"/>
      <c r="C42" s="60"/>
      <c r="D42" s="60"/>
      <c r="E42" s="60"/>
      <c r="F42" s="60"/>
      <c r="G42" s="60"/>
      <c r="H42" s="76"/>
      <c r="I42" s="76"/>
      <c r="J42" s="76"/>
    </row>
    <row r="43" spans="1:10" x14ac:dyDescent="0.2">
      <c r="A43" s="60"/>
      <c r="B43" s="60"/>
      <c r="C43" s="60"/>
      <c r="D43" s="60"/>
      <c r="E43" s="60"/>
      <c r="F43" s="60"/>
      <c r="G43" s="60"/>
      <c r="H43" s="76"/>
      <c r="I43" s="76"/>
      <c r="J43" s="76"/>
    </row>
    <row r="44" spans="1:10" x14ac:dyDescent="0.2">
      <c r="A44" s="60"/>
      <c r="B44" s="60"/>
      <c r="C44" s="60"/>
      <c r="D44" s="60"/>
      <c r="E44" s="60"/>
      <c r="F44" s="60"/>
      <c r="G44" s="60"/>
      <c r="H44" s="76"/>
      <c r="I44" s="76"/>
      <c r="J44" s="76"/>
    </row>
    <row r="45" spans="1:10" x14ac:dyDescent="0.2">
      <c r="A45" s="60"/>
      <c r="B45" s="60"/>
      <c r="C45" s="60"/>
      <c r="D45" s="60"/>
      <c r="E45" s="60"/>
      <c r="F45" s="60"/>
      <c r="G45" s="60"/>
      <c r="H45" s="76"/>
      <c r="I45" s="76"/>
      <c r="J45" s="76"/>
    </row>
    <row r="46" spans="1:10" x14ac:dyDescent="0.2">
      <c r="A46" s="60"/>
      <c r="B46" s="60"/>
      <c r="C46" s="60"/>
      <c r="D46" s="60"/>
      <c r="E46" s="60"/>
      <c r="F46" s="60"/>
      <c r="G46" s="60"/>
      <c r="H46" s="76"/>
      <c r="I46" s="76"/>
      <c r="J46" s="76"/>
    </row>
    <row r="47" spans="1:10" x14ac:dyDescent="0.2">
      <c r="A47" s="60"/>
      <c r="B47" s="60"/>
      <c r="C47" s="60"/>
      <c r="D47" s="60"/>
      <c r="E47" s="60"/>
      <c r="F47" s="60"/>
      <c r="G47" s="60"/>
      <c r="H47" s="76"/>
      <c r="I47" s="76"/>
      <c r="J47" s="76"/>
    </row>
    <row r="48" spans="1:10" x14ac:dyDescent="0.2">
      <c r="A48" s="60"/>
      <c r="B48" s="60"/>
      <c r="C48" s="60"/>
      <c r="D48" s="60"/>
      <c r="E48" s="60"/>
      <c r="F48" s="60"/>
      <c r="G48" s="60"/>
      <c r="H48" s="76"/>
      <c r="I48" s="76"/>
      <c r="J48" s="76"/>
    </row>
    <row r="49" spans="1:10" x14ac:dyDescent="0.2">
      <c r="A49" s="76"/>
      <c r="B49" s="76"/>
      <c r="C49" s="76"/>
      <c r="D49" s="76"/>
      <c r="E49" s="76"/>
      <c r="F49" s="76"/>
      <c r="G49" s="76"/>
      <c r="H49" s="76"/>
      <c r="I49" s="76"/>
      <c r="J49" s="76"/>
    </row>
    <row r="50" spans="1:10" x14ac:dyDescent="0.2">
      <c r="A50" s="76"/>
      <c r="B50" s="76"/>
      <c r="C50" s="76"/>
      <c r="D50" s="76"/>
      <c r="E50" s="76"/>
      <c r="F50" s="76"/>
      <c r="G50" s="76"/>
      <c r="H50" s="76"/>
      <c r="I50" s="76"/>
      <c r="J50" s="76"/>
    </row>
    <row r="51" spans="1:10" x14ac:dyDescent="0.2">
      <c r="A51" s="76"/>
      <c r="B51" s="76"/>
      <c r="C51" s="76"/>
      <c r="D51" s="76"/>
      <c r="E51" s="76"/>
      <c r="F51" s="76"/>
      <c r="G51" s="76"/>
      <c r="H51" s="76"/>
      <c r="I51" s="76"/>
      <c r="J51" s="76"/>
    </row>
    <row r="52" spans="1:10" x14ac:dyDescent="0.2">
      <c r="A52" s="76"/>
      <c r="B52" s="76"/>
      <c r="C52" s="76"/>
      <c r="D52" s="76"/>
      <c r="E52" s="76"/>
      <c r="F52" s="76"/>
      <c r="G52" s="76"/>
      <c r="H52" s="76"/>
      <c r="I52" s="76"/>
      <c r="J52" s="76"/>
    </row>
    <row r="53" spans="1:10" x14ac:dyDescent="0.2">
      <c r="A53" s="76"/>
      <c r="B53" s="76"/>
      <c r="C53" s="76"/>
      <c r="D53" s="76"/>
      <c r="E53" s="76"/>
      <c r="F53" s="76"/>
      <c r="G53" s="76"/>
      <c r="H53" s="76"/>
      <c r="I53" s="76"/>
      <c r="J53" s="76"/>
    </row>
    <row r="54" spans="1:10" x14ac:dyDescent="0.2">
      <c r="A54" s="76"/>
      <c r="B54" s="76"/>
      <c r="C54" s="76"/>
      <c r="D54" s="76"/>
      <c r="E54" s="76"/>
      <c r="F54" s="76"/>
      <c r="G54" s="76"/>
      <c r="H54" s="76"/>
      <c r="I54" s="76"/>
      <c r="J54" s="76"/>
    </row>
    <row r="55" spans="1:10" x14ac:dyDescent="0.2">
      <c r="A55" s="76"/>
      <c r="B55" s="76"/>
      <c r="C55" s="76"/>
      <c r="D55" s="76"/>
      <c r="E55" s="76"/>
      <c r="F55" s="76"/>
      <c r="G55" s="76"/>
      <c r="H55" s="76"/>
      <c r="I55" s="76"/>
      <c r="J55" s="76"/>
    </row>
    <row r="56" spans="1:10" x14ac:dyDescent="0.2">
      <c r="A56" s="76"/>
      <c r="B56" s="76"/>
      <c r="C56" s="76"/>
      <c r="D56" s="76"/>
      <c r="E56" s="76"/>
      <c r="F56" s="76"/>
      <c r="G56" s="76"/>
      <c r="H56" s="76"/>
      <c r="I56" s="76"/>
      <c r="J56" s="76"/>
    </row>
    <row r="57" spans="1:10" x14ac:dyDescent="0.2">
      <c r="A57" s="76"/>
      <c r="B57" s="76"/>
      <c r="C57" s="76"/>
      <c r="D57" s="76"/>
      <c r="E57" s="76"/>
      <c r="F57" s="76"/>
      <c r="G57" s="76"/>
      <c r="H57" s="76"/>
      <c r="I57" s="76"/>
      <c r="J57" s="76"/>
    </row>
    <row r="58" spans="1:10" x14ac:dyDescent="0.2">
      <c r="A58" s="76"/>
      <c r="B58" s="76"/>
      <c r="C58" s="76"/>
      <c r="D58" s="76"/>
      <c r="E58" s="76"/>
      <c r="F58" s="76"/>
      <c r="G58" s="76"/>
      <c r="H58" s="76"/>
      <c r="I58" s="76"/>
      <c r="J58" s="76"/>
    </row>
    <row r="59" spans="1:10" x14ac:dyDescent="0.2">
      <c r="A59" s="76"/>
      <c r="B59" s="76"/>
      <c r="C59" s="76"/>
      <c r="D59" s="76"/>
      <c r="E59" s="76"/>
      <c r="F59" s="76"/>
      <c r="G59" s="76"/>
      <c r="H59" s="76"/>
      <c r="I59" s="76"/>
      <c r="J59" s="76"/>
    </row>
    <row r="60" spans="1:10" x14ac:dyDescent="0.2">
      <c r="A60" s="76"/>
      <c r="B60" s="76"/>
      <c r="C60" s="76"/>
      <c r="D60" s="76"/>
      <c r="E60" s="76"/>
      <c r="F60" s="76"/>
      <c r="G60" s="76"/>
      <c r="H60" s="76"/>
      <c r="I60" s="76"/>
      <c r="J60" s="76"/>
    </row>
    <row r="61" spans="1:10" x14ac:dyDescent="0.2">
      <c r="A61" s="76"/>
      <c r="B61" s="76"/>
      <c r="C61" s="76"/>
      <c r="D61" s="76"/>
      <c r="E61" s="76"/>
      <c r="F61" s="76"/>
      <c r="G61" s="76"/>
      <c r="H61" s="76"/>
      <c r="I61" s="76"/>
      <c r="J61" s="76"/>
    </row>
    <row r="62" spans="1:10" x14ac:dyDescent="0.2">
      <c r="A62" s="76"/>
      <c r="B62" s="76"/>
      <c r="C62" s="76"/>
      <c r="D62" s="76"/>
      <c r="E62" s="76"/>
      <c r="F62" s="76"/>
      <c r="G62" s="76"/>
      <c r="H62" s="76"/>
      <c r="I62" s="76"/>
      <c r="J62" s="76"/>
    </row>
    <row r="63" spans="1:10" x14ac:dyDescent="0.2">
      <c r="A63" s="76"/>
      <c r="B63" s="76"/>
      <c r="C63" s="76"/>
      <c r="D63" s="76"/>
      <c r="E63" s="76"/>
      <c r="F63" s="76"/>
      <c r="G63" s="76"/>
      <c r="H63" s="76"/>
      <c r="I63" s="76"/>
      <c r="J63" s="76"/>
    </row>
    <row r="64" spans="1:10" x14ac:dyDescent="0.2">
      <c r="A64" s="76"/>
      <c r="B64" s="76"/>
      <c r="C64" s="76"/>
      <c r="D64" s="76"/>
      <c r="E64" s="76"/>
      <c r="F64" s="76"/>
      <c r="G64" s="76"/>
      <c r="H64" s="76"/>
      <c r="I64" s="76"/>
      <c r="J64" s="76"/>
    </row>
    <row r="65" spans="1:10" x14ac:dyDescent="0.2">
      <c r="A65" s="76"/>
      <c r="B65" s="76"/>
      <c r="C65" s="76"/>
      <c r="D65" s="76"/>
      <c r="E65" s="76"/>
      <c r="F65" s="76"/>
      <c r="G65" s="76"/>
      <c r="H65" s="76"/>
      <c r="I65" s="76"/>
      <c r="J65" s="76"/>
    </row>
    <row r="66" spans="1:10" x14ac:dyDescent="0.2">
      <c r="A66" s="76"/>
      <c r="B66" s="76"/>
      <c r="C66" s="76"/>
      <c r="D66" s="76"/>
      <c r="E66" s="76"/>
      <c r="F66" s="76"/>
      <c r="G66" s="76"/>
      <c r="H66" s="76"/>
      <c r="I66" s="76"/>
      <c r="J66" s="76"/>
    </row>
    <row r="67" spans="1:10" x14ac:dyDescent="0.2">
      <c r="A67" s="76"/>
      <c r="B67" s="76"/>
      <c r="C67" s="76"/>
      <c r="D67" s="76"/>
      <c r="E67" s="76"/>
      <c r="F67" s="76"/>
      <c r="G67" s="76"/>
      <c r="H67" s="76"/>
      <c r="I67" s="76"/>
      <c r="J67" s="76"/>
    </row>
    <row r="68" spans="1:10" x14ac:dyDescent="0.2">
      <c r="A68" s="76"/>
      <c r="B68" s="76"/>
      <c r="C68" s="76"/>
      <c r="D68" s="76"/>
      <c r="E68" s="76"/>
      <c r="F68" s="76"/>
      <c r="G68" s="76"/>
      <c r="H68" s="76"/>
      <c r="I68" s="76"/>
      <c r="J68" s="76"/>
    </row>
    <row r="69" spans="1:10" x14ac:dyDescent="0.2">
      <c r="A69" s="76"/>
      <c r="B69" s="76"/>
      <c r="C69" s="76"/>
      <c r="D69" s="76"/>
      <c r="E69" s="76"/>
      <c r="F69" s="76"/>
      <c r="G69" s="76"/>
      <c r="H69" s="76"/>
      <c r="I69" s="76"/>
      <c r="J69" s="76"/>
    </row>
    <row r="70" spans="1:10" x14ac:dyDescent="0.2">
      <c r="A70" s="76"/>
      <c r="B70" s="76"/>
      <c r="C70" s="76"/>
      <c r="D70" s="76"/>
      <c r="E70" s="76"/>
      <c r="F70" s="76"/>
      <c r="G70" s="76"/>
      <c r="H70" s="76"/>
      <c r="I70" s="76"/>
      <c r="J70" s="76"/>
    </row>
    <row r="71" spans="1:10" x14ac:dyDescent="0.2">
      <c r="A71" s="76"/>
      <c r="B71" s="76"/>
      <c r="C71" s="76"/>
      <c r="D71" s="76"/>
      <c r="E71" s="76"/>
      <c r="F71" s="76"/>
      <c r="G71" s="76"/>
      <c r="H71" s="76"/>
      <c r="I71" s="76"/>
      <c r="J71" s="76"/>
    </row>
    <row r="72" spans="1:10" x14ac:dyDescent="0.2">
      <c r="A72" s="76"/>
      <c r="B72" s="76"/>
      <c r="C72" s="76"/>
      <c r="D72" s="76"/>
      <c r="E72" s="76"/>
      <c r="F72" s="76"/>
      <c r="G72" s="76"/>
      <c r="H72" s="76"/>
      <c r="I72" s="76"/>
      <c r="J72" s="76"/>
    </row>
    <row r="73" spans="1:10" x14ac:dyDescent="0.2">
      <c r="A73" s="76"/>
      <c r="B73" s="76"/>
      <c r="C73" s="76"/>
      <c r="D73" s="76"/>
      <c r="E73" s="76"/>
      <c r="F73" s="76"/>
      <c r="G73" s="76"/>
      <c r="H73" s="76"/>
      <c r="I73" s="76"/>
      <c r="J73" s="76"/>
    </row>
    <row r="74" spans="1:10" x14ac:dyDescent="0.2">
      <c r="A74" s="76"/>
      <c r="B74" s="76"/>
      <c r="C74" s="76"/>
      <c r="D74" s="76"/>
      <c r="E74" s="76"/>
      <c r="F74" s="76"/>
      <c r="G74" s="76"/>
      <c r="H74" s="76"/>
      <c r="I74" s="76"/>
      <c r="J74" s="76"/>
    </row>
    <row r="75" spans="1:10" x14ac:dyDescent="0.2">
      <c r="A75" s="76"/>
      <c r="B75" s="76"/>
      <c r="C75" s="76"/>
      <c r="D75" s="76"/>
      <c r="E75" s="76"/>
      <c r="F75" s="76"/>
      <c r="G75" s="76"/>
      <c r="H75" s="76"/>
      <c r="I75" s="76"/>
      <c r="J75" s="76"/>
    </row>
    <row r="76" spans="1:10" x14ac:dyDescent="0.2">
      <c r="A76" s="76"/>
      <c r="B76" s="76"/>
      <c r="C76" s="76"/>
      <c r="D76" s="76"/>
      <c r="E76" s="76"/>
      <c r="F76" s="76"/>
      <c r="G76" s="76"/>
      <c r="H76" s="76"/>
      <c r="I76" s="76"/>
      <c r="J76" s="76"/>
    </row>
    <row r="77" spans="1:10" x14ac:dyDescent="0.2">
      <c r="A77" s="76"/>
      <c r="B77" s="76"/>
      <c r="C77" s="76"/>
      <c r="D77" s="76"/>
      <c r="E77" s="76"/>
      <c r="F77" s="76"/>
      <c r="G77" s="76"/>
      <c r="H77" s="76"/>
      <c r="I77" s="76"/>
      <c r="J77" s="76"/>
    </row>
    <row r="78" spans="1:10" x14ac:dyDescent="0.2">
      <c r="A78" s="76"/>
      <c r="B78" s="76"/>
      <c r="C78" s="76"/>
      <c r="D78" s="76"/>
      <c r="E78" s="76"/>
      <c r="F78" s="76"/>
      <c r="G78" s="76"/>
      <c r="H78" s="76"/>
      <c r="I78" s="76"/>
      <c r="J78" s="76"/>
    </row>
    <row r="79" spans="1:10" x14ac:dyDescent="0.2">
      <c r="A79" s="76"/>
      <c r="B79" s="76"/>
      <c r="C79" s="76"/>
      <c r="D79" s="76"/>
      <c r="E79" s="76"/>
      <c r="F79" s="76"/>
      <c r="G79" s="76"/>
      <c r="H79" s="76"/>
      <c r="I79" s="76"/>
      <c r="J79" s="76"/>
    </row>
    <row r="80" spans="1:10" x14ac:dyDescent="0.2">
      <c r="A80" s="76"/>
      <c r="B80" s="76"/>
      <c r="C80" s="76"/>
      <c r="D80" s="76"/>
      <c r="E80" s="76"/>
      <c r="F80" s="76"/>
      <c r="G80" s="76"/>
      <c r="H80" s="76"/>
      <c r="I80" s="76"/>
      <c r="J80" s="76"/>
    </row>
    <row r="81" spans="1:10" x14ac:dyDescent="0.2">
      <c r="A81" s="76"/>
      <c r="B81" s="76"/>
      <c r="C81" s="76"/>
      <c r="D81" s="76"/>
      <c r="E81" s="76"/>
      <c r="F81" s="76"/>
      <c r="G81" s="76"/>
      <c r="H81" s="76"/>
      <c r="I81" s="76"/>
      <c r="J81" s="76"/>
    </row>
    <row r="82" spans="1:10" x14ac:dyDescent="0.2">
      <c r="A82" s="76"/>
      <c r="B82" s="76"/>
      <c r="C82" s="76"/>
      <c r="D82" s="76"/>
      <c r="E82" s="76"/>
      <c r="F82" s="76"/>
      <c r="G82" s="76"/>
      <c r="H82" s="76"/>
      <c r="I82" s="76"/>
      <c r="J82" s="76"/>
    </row>
    <row r="83" spans="1:10" x14ac:dyDescent="0.2">
      <c r="A83" s="76"/>
      <c r="B83" s="76"/>
      <c r="C83" s="76"/>
      <c r="D83" s="76"/>
      <c r="E83" s="76"/>
      <c r="F83" s="76"/>
      <c r="G83" s="76"/>
      <c r="H83" s="76"/>
      <c r="I83" s="76"/>
      <c r="J83" s="76"/>
    </row>
    <row r="84" spans="1:10" x14ac:dyDescent="0.2">
      <c r="A84" s="76"/>
      <c r="B84" s="76"/>
      <c r="C84" s="76"/>
      <c r="D84" s="76"/>
      <c r="E84" s="76"/>
      <c r="F84" s="76"/>
      <c r="G84" s="76"/>
      <c r="H84" s="76"/>
      <c r="I84" s="76"/>
      <c r="J84" s="76"/>
    </row>
    <row r="85" spans="1:10" x14ac:dyDescent="0.2">
      <c r="A85" s="76"/>
      <c r="B85" s="76"/>
      <c r="C85" s="76"/>
      <c r="D85" s="76"/>
      <c r="E85" s="76"/>
      <c r="F85" s="76"/>
      <c r="G85" s="76"/>
      <c r="H85" s="76"/>
      <c r="I85" s="76"/>
      <c r="J85" s="76"/>
    </row>
    <row r="86" spans="1:10" x14ac:dyDescent="0.2">
      <c r="A86" s="76"/>
      <c r="B86" s="76"/>
      <c r="C86" s="76"/>
      <c r="D86" s="76"/>
      <c r="E86" s="76"/>
      <c r="F86" s="76"/>
      <c r="G86" s="76"/>
      <c r="H86" s="76"/>
      <c r="I86" s="76"/>
      <c r="J86" s="76"/>
    </row>
    <row r="87" spans="1:10" x14ac:dyDescent="0.2">
      <c r="A87" s="76"/>
      <c r="B87" s="76"/>
      <c r="C87" s="76"/>
      <c r="D87" s="76"/>
      <c r="E87" s="76"/>
      <c r="F87" s="76"/>
      <c r="G87" s="76"/>
      <c r="H87" s="76"/>
      <c r="I87" s="76"/>
      <c r="J87" s="76"/>
    </row>
    <row r="88" spans="1:10" x14ac:dyDescent="0.2">
      <c r="A88" s="76"/>
      <c r="B88" s="76"/>
      <c r="C88" s="76"/>
      <c r="D88" s="76"/>
      <c r="E88" s="76"/>
      <c r="F88" s="76"/>
      <c r="G88" s="76"/>
      <c r="H88" s="76"/>
      <c r="I88" s="76"/>
      <c r="J88" s="76"/>
    </row>
    <row r="89" spans="1:10" x14ac:dyDescent="0.2">
      <c r="A89" s="76"/>
      <c r="B89" s="76"/>
      <c r="C89" s="76"/>
      <c r="D89" s="76"/>
      <c r="E89" s="76"/>
      <c r="F89" s="76"/>
      <c r="G89" s="76"/>
      <c r="H89" s="76"/>
      <c r="I89" s="76"/>
      <c r="J89" s="76"/>
    </row>
    <row r="90" spans="1:10" x14ac:dyDescent="0.2">
      <c r="A90" s="76"/>
      <c r="B90" s="76"/>
      <c r="C90" s="76"/>
      <c r="D90" s="76"/>
      <c r="E90" s="76"/>
      <c r="F90" s="76"/>
      <c r="G90" s="76"/>
      <c r="H90" s="76"/>
      <c r="I90" s="76"/>
      <c r="J90" s="76"/>
    </row>
    <row r="91" spans="1:10" x14ac:dyDescent="0.2">
      <c r="A91" s="76"/>
      <c r="B91" s="76"/>
      <c r="C91" s="76"/>
      <c r="D91" s="76"/>
      <c r="E91" s="76"/>
      <c r="F91" s="76"/>
      <c r="G91" s="76"/>
      <c r="H91" s="76"/>
      <c r="I91" s="76"/>
      <c r="J91" s="76"/>
    </row>
    <row r="92" spans="1:10" x14ac:dyDescent="0.2">
      <c r="A92" s="76"/>
      <c r="B92" s="76"/>
      <c r="C92" s="76"/>
      <c r="D92" s="76"/>
      <c r="E92" s="76"/>
      <c r="F92" s="76"/>
      <c r="G92" s="76"/>
      <c r="H92" s="76"/>
      <c r="I92" s="76"/>
      <c r="J92" s="76"/>
    </row>
    <row r="93" spans="1:10" x14ac:dyDescent="0.2">
      <c r="A93" s="76"/>
      <c r="B93" s="76"/>
      <c r="C93" s="76"/>
      <c r="D93" s="76"/>
      <c r="E93" s="76"/>
      <c r="F93" s="76"/>
      <c r="G93" s="76"/>
      <c r="H93" s="76"/>
      <c r="I93" s="76"/>
      <c r="J93" s="76"/>
    </row>
    <row r="94" spans="1:10" x14ac:dyDescent="0.2">
      <c r="A94" s="76"/>
      <c r="B94" s="76"/>
      <c r="C94" s="76"/>
      <c r="D94" s="76"/>
      <c r="E94" s="76"/>
      <c r="F94" s="76"/>
      <c r="G94" s="76"/>
      <c r="H94" s="76"/>
      <c r="I94" s="76"/>
      <c r="J94" s="76"/>
    </row>
    <row r="95" spans="1:10" x14ac:dyDescent="0.2">
      <c r="A95" s="76"/>
      <c r="B95" s="76"/>
      <c r="C95" s="76"/>
      <c r="D95" s="76"/>
      <c r="E95" s="76"/>
      <c r="F95" s="76"/>
      <c r="G95" s="76"/>
      <c r="H95" s="76"/>
      <c r="I95" s="76"/>
      <c r="J95" s="76"/>
    </row>
    <row r="96" spans="1:10" x14ac:dyDescent="0.2">
      <c r="A96" s="76"/>
      <c r="B96" s="76"/>
      <c r="C96" s="76"/>
      <c r="D96" s="76"/>
      <c r="E96" s="76"/>
      <c r="F96" s="76"/>
      <c r="G96" s="76"/>
      <c r="H96" s="76"/>
      <c r="I96" s="76"/>
      <c r="J96" s="76"/>
    </row>
    <row r="97" spans="1:10" x14ac:dyDescent="0.2">
      <c r="A97" s="76"/>
      <c r="B97" s="76"/>
      <c r="C97" s="76"/>
      <c r="D97" s="76"/>
      <c r="E97" s="76"/>
      <c r="F97" s="76"/>
      <c r="G97" s="76"/>
      <c r="H97" s="76"/>
      <c r="I97" s="76"/>
      <c r="J97" s="76"/>
    </row>
    <row r="98" spans="1:10" x14ac:dyDescent="0.2">
      <c r="A98" s="76"/>
      <c r="B98" s="76"/>
      <c r="C98" s="76"/>
      <c r="D98" s="76"/>
      <c r="E98" s="76"/>
      <c r="F98" s="76"/>
      <c r="G98" s="76"/>
      <c r="H98" s="76"/>
      <c r="I98" s="76"/>
      <c r="J98" s="76"/>
    </row>
    <row r="99" spans="1:10" x14ac:dyDescent="0.2">
      <c r="A99" s="76"/>
      <c r="B99" s="76"/>
      <c r="C99" s="76"/>
      <c r="D99" s="76"/>
      <c r="E99" s="76"/>
      <c r="F99" s="76"/>
      <c r="G99" s="76"/>
      <c r="H99" s="76"/>
      <c r="I99" s="76"/>
      <c r="J99" s="76"/>
    </row>
    <row r="100" spans="1:10" x14ac:dyDescent="0.2">
      <c r="A100" s="76"/>
      <c r="B100" s="76"/>
      <c r="C100" s="76"/>
      <c r="D100" s="76"/>
      <c r="E100" s="76"/>
      <c r="F100" s="76"/>
      <c r="G100" s="76"/>
      <c r="H100" s="76"/>
      <c r="I100" s="76"/>
      <c r="J100" s="76"/>
    </row>
    <row r="101" spans="1:10" x14ac:dyDescent="0.2">
      <c r="A101" s="76"/>
      <c r="B101" s="76"/>
      <c r="C101" s="76"/>
      <c r="D101" s="76"/>
      <c r="E101" s="76"/>
      <c r="F101" s="76"/>
      <c r="G101" s="76"/>
      <c r="H101" s="76"/>
      <c r="I101" s="76"/>
      <c r="J101" s="76"/>
    </row>
    <row r="102" spans="1:10" x14ac:dyDescent="0.2">
      <c r="A102" s="76"/>
      <c r="B102" s="76"/>
      <c r="C102" s="76"/>
      <c r="D102" s="76"/>
      <c r="E102" s="76"/>
      <c r="F102" s="76"/>
      <c r="G102" s="76"/>
      <c r="H102" s="76"/>
      <c r="I102" s="76"/>
      <c r="J102" s="76"/>
    </row>
    <row r="103" spans="1:10" x14ac:dyDescent="0.2">
      <c r="A103" s="76"/>
      <c r="B103" s="76"/>
      <c r="C103" s="76"/>
      <c r="D103" s="76"/>
      <c r="E103" s="76"/>
      <c r="F103" s="76"/>
      <c r="G103" s="76"/>
      <c r="H103" s="76"/>
      <c r="I103" s="76"/>
      <c r="J103" s="76"/>
    </row>
    <row r="104" spans="1:10" x14ac:dyDescent="0.2">
      <c r="A104" s="76"/>
      <c r="B104" s="76"/>
      <c r="C104" s="76"/>
      <c r="D104" s="76"/>
      <c r="E104" s="76"/>
      <c r="F104" s="76"/>
      <c r="G104" s="76"/>
      <c r="H104" s="76"/>
      <c r="I104" s="76"/>
      <c r="J104" s="76"/>
    </row>
    <row r="105" spans="1:10" x14ac:dyDescent="0.2">
      <c r="A105" s="76"/>
      <c r="B105" s="76"/>
      <c r="C105" s="76"/>
      <c r="D105" s="76"/>
      <c r="E105" s="76"/>
      <c r="F105" s="76"/>
      <c r="G105" s="76"/>
      <c r="H105" s="76"/>
      <c r="I105" s="76"/>
      <c r="J105" s="76"/>
    </row>
    <row r="106" spans="1:10" x14ac:dyDescent="0.2">
      <c r="A106" s="76"/>
      <c r="B106" s="76"/>
      <c r="C106" s="76"/>
      <c r="D106" s="76"/>
      <c r="E106" s="76"/>
      <c r="F106" s="76"/>
      <c r="G106" s="76"/>
      <c r="H106" s="76"/>
      <c r="I106" s="76"/>
      <c r="J106" s="76"/>
    </row>
    <row r="107" spans="1:10" x14ac:dyDescent="0.2">
      <c r="A107" s="76"/>
      <c r="B107" s="76"/>
      <c r="C107" s="76"/>
      <c r="D107" s="76"/>
      <c r="E107" s="76"/>
      <c r="F107" s="76"/>
      <c r="G107" s="76"/>
      <c r="H107" s="76"/>
      <c r="I107" s="76"/>
      <c r="J107" s="76"/>
    </row>
    <row r="108" spans="1:10" x14ac:dyDescent="0.2">
      <c r="A108" s="76"/>
      <c r="B108" s="76"/>
      <c r="C108" s="76"/>
      <c r="D108" s="76"/>
      <c r="E108" s="76"/>
      <c r="F108" s="76"/>
      <c r="G108" s="76"/>
      <c r="H108" s="76"/>
      <c r="I108" s="76"/>
      <c r="J108" s="76"/>
    </row>
    <row r="109" spans="1:10" x14ac:dyDescent="0.2">
      <c r="A109" s="76"/>
      <c r="B109" s="76"/>
      <c r="C109" s="76"/>
      <c r="D109" s="76"/>
      <c r="E109" s="76"/>
      <c r="F109" s="76"/>
      <c r="G109" s="76"/>
      <c r="H109" s="76"/>
      <c r="I109" s="76"/>
      <c r="J109" s="76"/>
    </row>
    <row r="110" spans="1:10" x14ac:dyDescent="0.2">
      <c r="A110" s="76"/>
      <c r="B110" s="76"/>
      <c r="C110" s="76"/>
      <c r="D110" s="76"/>
      <c r="E110" s="76"/>
      <c r="F110" s="76"/>
      <c r="G110" s="76"/>
      <c r="H110" s="76"/>
      <c r="I110" s="76"/>
      <c r="J110" s="76"/>
    </row>
    <row r="111" spans="1:10" x14ac:dyDescent="0.2">
      <c r="A111" s="76"/>
      <c r="B111" s="76"/>
      <c r="C111" s="76"/>
      <c r="D111" s="76"/>
      <c r="E111" s="76"/>
      <c r="F111" s="76"/>
      <c r="G111" s="76"/>
      <c r="H111" s="76"/>
      <c r="I111" s="76"/>
      <c r="J111" s="76"/>
    </row>
    <row r="112" spans="1:10" x14ac:dyDescent="0.2">
      <c r="A112" s="76"/>
      <c r="B112" s="76"/>
      <c r="C112" s="76"/>
      <c r="D112" s="76"/>
      <c r="E112" s="76"/>
      <c r="F112" s="76"/>
      <c r="G112" s="76"/>
      <c r="H112" s="76"/>
      <c r="I112" s="76"/>
      <c r="J112" s="76"/>
    </row>
    <row r="113" spans="1:10" x14ac:dyDescent="0.2">
      <c r="A113" s="76"/>
      <c r="B113" s="76"/>
      <c r="C113" s="76"/>
      <c r="D113" s="76"/>
      <c r="E113" s="76"/>
      <c r="F113" s="76"/>
      <c r="G113" s="76"/>
      <c r="H113" s="76"/>
      <c r="I113" s="76"/>
      <c r="J113" s="76"/>
    </row>
    <row r="114" spans="1:10" x14ac:dyDescent="0.2">
      <c r="A114" s="76"/>
      <c r="B114" s="76"/>
      <c r="C114" s="76"/>
      <c r="D114" s="76"/>
      <c r="E114" s="76"/>
      <c r="F114" s="76"/>
      <c r="G114" s="76"/>
      <c r="H114" s="76"/>
      <c r="I114" s="76"/>
      <c r="J114" s="76"/>
    </row>
    <row r="115" spans="1:10" x14ac:dyDescent="0.2">
      <c r="A115" s="76"/>
      <c r="B115" s="76"/>
      <c r="C115" s="76"/>
      <c r="D115" s="76"/>
      <c r="E115" s="76"/>
      <c r="F115" s="76"/>
      <c r="G115" s="76"/>
      <c r="H115" s="76"/>
      <c r="I115" s="76"/>
      <c r="J115" s="76"/>
    </row>
    <row r="116" spans="1:10" x14ac:dyDescent="0.2">
      <c r="A116" s="76"/>
      <c r="B116" s="76"/>
      <c r="C116" s="76"/>
      <c r="D116" s="76"/>
      <c r="E116" s="76"/>
      <c r="F116" s="76"/>
      <c r="G116" s="76"/>
      <c r="H116" s="76"/>
      <c r="I116" s="76"/>
      <c r="J116" s="76"/>
    </row>
    <row r="117" spans="1:10" x14ac:dyDescent="0.2">
      <c r="A117" s="76"/>
      <c r="B117" s="76"/>
      <c r="C117" s="76"/>
      <c r="D117" s="76"/>
      <c r="E117" s="76"/>
      <c r="F117" s="76"/>
      <c r="G117" s="76"/>
      <c r="H117" s="76"/>
      <c r="I117" s="76"/>
      <c r="J117" s="76"/>
    </row>
    <row r="118" spans="1:10" x14ac:dyDescent="0.2">
      <c r="A118" s="76"/>
      <c r="B118" s="76"/>
      <c r="C118" s="76"/>
      <c r="D118" s="76"/>
      <c r="E118" s="76"/>
      <c r="F118" s="76"/>
      <c r="G118" s="76"/>
      <c r="H118" s="76"/>
      <c r="I118" s="76"/>
      <c r="J118" s="76"/>
    </row>
    <row r="119" spans="1:10" x14ac:dyDescent="0.2">
      <c r="A119" s="76"/>
      <c r="B119" s="76"/>
      <c r="C119" s="76"/>
      <c r="D119" s="76"/>
      <c r="E119" s="76"/>
      <c r="F119" s="76"/>
      <c r="G119" s="76"/>
      <c r="H119" s="76"/>
      <c r="I119" s="76"/>
      <c r="J119" s="76"/>
    </row>
    <row r="120" spans="1:10" x14ac:dyDescent="0.2">
      <c r="A120" s="76"/>
      <c r="B120" s="76"/>
      <c r="C120" s="76"/>
      <c r="D120" s="76"/>
      <c r="E120" s="76"/>
      <c r="F120" s="76"/>
      <c r="G120" s="76"/>
      <c r="H120" s="76"/>
      <c r="I120" s="76"/>
      <c r="J120" s="76"/>
    </row>
    <row r="121" spans="1:10" x14ac:dyDescent="0.2">
      <c r="A121" s="76"/>
      <c r="B121" s="76"/>
      <c r="C121" s="76"/>
      <c r="D121" s="76"/>
      <c r="E121" s="76"/>
      <c r="F121" s="76"/>
      <c r="G121" s="76"/>
      <c r="H121" s="76"/>
      <c r="I121" s="76"/>
      <c r="J121" s="76"/>
    </row>
    <row r="122" spans="1:10" x14ac:dyDescent="0.2">
      <c r="A122" s="76"/>
      <c r="B122" s="76"/>
      <c r="C122" s="76"/>
      <c r="D122" s="76"/>
      <c r="E122" s="76"/>
      <c r="F122" s="76"/>
      <c r="G122" s="76"/>
      <c r="H122" s="76"/>
      <c r="I122" s="76"/>
      <c r="J122" s="76"/>
    </row>
    <row r="123" spans="1:10" x14ac:dyDescent="0.2">
      <c r="A123" s="76"/>
      <c r="B123" s="76"/>
      <c r="C123" s="76"/>
      <c r="D123" s="76"/>
      <c r="E123" s="76"/>
      <c r="F123" s="76"/>
      <c r="G123" s="76"/>
      <c r="H123" s="76"/>
      <c r="I123" s="76"/>
      <c r="J123" s="76"/>
    </row>
    <row r="124" spans="1:10" x14ac:dyDescent="0.2">
      <c r="A124" s="76"/>
      <c r="B124" s="76"/>
      <c r="C124" s="76"/>
      <c r="D124" s="76"/>
      <c r="E124" s="76"/>
      <c r="F124" s="76"/>
      <c r="G124" s="76"/>
      <c r="H124" s="76"/>
      <c r="I124" s="76"/>
      <c r="J124" s="76"/>
    </row>
    <row r="125" spans="1:10" x14ac:dyDescent="0.2">
      <c r="A125" s="76"/>
      <c r="B125" s="76"/>
      <c r="C125" s="76"/>
      <c r="D125" s="76"/>
      <c r="E125" s="76"/>
      <c r="F125" s="76"/>
      <c r="G125" s="76"/>
      <c r="H125" s="76"/>
      <c r="I125" s="76"/>
      <c r="J125" s="76"/>
    </row>
    <row r="126" spans="1:10" x14ac:dyDescent="0.2">
      <c r="A126" s="76"/>
      <c r="B126" s="76"/>
      <c r="C126" s="76"/>
      <c r="D126" s="76"/>
      <c r="E126" s="76"/>
      <c r="F126" s="76"/>
      <c r="G126" s="76"/>
      <c r="H126" s="76"/>
      <c r="I126" s="76"/>
      <c r="J126" s="76"/>
    </row>
    <row r="127" spans="1:10" x14ac:dyDescent="0.2">
      <c r="A127" s="76"/>
      <c r="B127" s="76"/>
      <c r="C127" s="76"/>
      <c r="D127" s="76"/>
      <c r="E127" s="76"/>
      <c r="F127" s="76"/>
      <c r="G127" s="76"/>
      <c r="H127" s="76"/>
      <c r="I127" s="76"/>
      <c r="J127" s="76"/>
    </row>
    <row r="128" spans="1:10" x14ac:dyDescent="0.2">
      <c r="A128" s="76"/>
      <c r="B128" s="76"/>
      <c r="C128" s="76"/>
      <c r="D128" s="76"/>
      <c r="E128" s="76"/>
      <c r="F128" s="76"/>
      <c r="G128" s="76"/>
      <c r="H128" s="76"/>
      <c r="I128" s="76"/>
      <c r="J128" s="76"/>
    </row>
    <row r="129" spans="1:10" x14ac:dyDescent="0.2">
      <c r="A129" s="76"/>
      <c r="B129" s="76"/>
      <c r="C129" s="76"/>
      <c r="D129" s="76"/>
      <c r="E129" s="76"/>
      <c r="F129" s="76"/>
      <c r="G129" s="76"/>
      <c r="H129" s="76"/>
      <c r="I129" s="76"/>
      <c r="J129" s="76"/>
    </row>
    <row r="130" spans="1:10" x14ac:dyDescent="0.2">
      <c r="A130" s="76"/>
      <c r="B130" s="76"/>
      <c r="C130" s="76"/>
      <c r="D130" s="76"/>
      <c r="E130" s="76"/>
      <c r="F130" s="76"/>
      <c r="G130" s="76"/>
      <c r="H130" s="76"/>
      <c r="I130" s="76"/>
      <c r="J130" s="76"/>
    </row>
    <row r="131" spans="1:10" x14ac:dyDescent="0.2">
      <c r="A131" s="76"/>
      <c r="B131" s="76"/>
      <c r="C131" s="76"/>
      <c r="D131" s="76"/>
      <c r="E131" s="76"/>
      <c r="F131" s="76"/>
      <c r="G131" s="76"/>
      <c r="H131" s="76"/>
      <c r="I131" s="76"/>
      <c r="J131" s="76"/>
    </row>
    <row r="132" spans="1:10" x14ac:dyDescent="0.2">
      <c r="A132" s="76"/>
      <c r="B132" s="76"/>
      <c r="C132" s="76"/>
      <c r="D132" s="76"/>
      <c r="E132" s="76"/>
      <c r="F132" s="76"/>
      <c r="G132" s="76"/>
      <c r="H132" s="76"/>
      <c r="I132" s="76"/>
      <c r="J132" s="76"/>
    </row>
    <row r="133" spans="1:10" x14ac:dyDescent="0.2">
      <c r="A133" s="76"/>
      <c r="B133" s="76"/>
      <c r="C133" s="76"/>
      <c r="D133" s="76"/>
      <c r="E133" s="76"/>
      <c r="F133" s="76"/>
      <c r="G133" s="76"/>
      <c r="H133" s="76"/>
      <c r="I133" s="76"/>
      <c r="J133" s="76"/>
    </row>
    <row r="134" spans="1:10" x14ac:dyDescent="0.2">
      <c r="A134" s="76"/>
      <c r="B134" s="76"/>
      <c r="C134" s="76"/>
      <c r="D134" s="76"/>
      <c r="E134" s="76"/>
      <c r="F134" s="76"/>
      <c r="G134" s="76"/>
      <c r="H134" s="76"/>
      <c r="I134" s="76"/>
      <c r="J134" s="76"/>
    </row>
    <row r="135" spans="1:10" x14ac:dyDescent="0.2">
      <c r="A135" s="76"/>
      <c r="B135" s="76"/>
      <c r="C135" s="76"/>
      <c r="D135" s="76"/>
      <c r="E135" s="76"/>
      <c r="F135" s="76"/>
      <c r="G135" s="76"/>
      <c r="H135" s="76"/>
      <c r="I135" s="76"/>
      <c r="J135" s="76"/>
    </row>
    <row r="136" spans="1:10" x14ac:dyDescent="0.2">
      <c r="A136" s="76"/>
      <c r="B136" s="76"/>
      <c r="C136" s="76"/>
      <c r="D136" s="76"/>
      <c r="E136" s="76"/>
      <c r="F136" s="76"/>
      <c r="G136" s="76"/>
      <c r="H136" s="76"/>
      <c r="I136" s="76"/>
      <c r="J136" s="76"/>
    </row>
    <row r="137" spans="1:10" x14ac:dyDescent="0.2">
      <c r="A137" s="76"/>
      <c r="B137" s="76"/>
      <c r="C137" s="76"/>
      <c r="D137" s="76"/>
      <c r="E137" s="76"/>
      <c r="F137" s="76"/>
      <c r="G137" s="76"/>
      <c r="H137" s="76"/>
      <c r="I137" s="76"/>
      <c r="J137" s="76"/>
    </row>
    <row r="138" spans="1:10" x14ac:dyDescent="0.2">
      <c r="A138" s="76"/>
      <c r="B138" s="76"/>
      <c r="C138" s="76"/>
      <c r="D138" s="76"/>
      <c r="E138" s="76"/>
      <c r="F138" s="76"/>
      <c r="G138" s="76"/>
      <c r="H138" s="76"/>
      <c r="I138" s="76"/>
      <c r="J138" s="76"/>
    </row>
    <row r="139" spans="1:10" x14ac:dyDescent="0.2">
      <c r="A139" s="76"/>
      <c r="B139" s="76"/>
      <c r="C139" s="76"/>
      <c r="D139" s="76"/>
      <c r="E139" s="76"/>
      <c r="F139" s="76"/>
      <c r="G139" s="76"/>
      <c r="H139" s="76"/>
      <c r="I139" s="76"/>
      <c r="J139" s="76"/>
    </row>
    <row r="140" spans="1:10" x14ac:dyDescent="0.2">
      <c r="A140" s="76"/>
      <c r="B140" s="76"/>
      <c r="C140" s="76"/>
      <c r="D140" s="76"/>
      <c r="E140" s="76"/>
      <c r="F140" s="76"/>
      <c r="G140" s="76"/>
      <c r="H140" s="76"/>
      <c r="I140" s="76"/>
      <c r="J140" s="76"/>
    </row>
    <row r="141" spans="1:10" x14ac:dyDescent="0.2">
      <c r="A141" s="76"/>
      <c r="B141" s="76"/>
      <c r="C141" s="76"/>
      <c r="D141" s="76"/>
      <c r="E141" s="76"/>
      <c r="F141" s="76"/>
      <c r="G141" s="76"/>
      <c r="H141" s="76"/>
      <c r="I141" s="76"/>
      <c r="J141" s="76"/>
    </row>
    <row r="142" spans="1:10" x14ac:dyDescent="0.2">
      <c r="A142" s="76"/>
      <c r="B142" s="76"/>
      <c r="C142" s="76"/>
      <c r="D142" s="76"/>
      <c r="E142" s="76"/>
      <c r="F142" s="76"/>
      <c r="G142" s="76"/>
      <c r="H142" s="76"/>
      <c r="I142" s="76"/>
      <c r="J142" s="76"/>
    </row>
    <row r="143" spans="1:10" x14ac:dyDescent="0.2">
      <c r="A143" s="76"/>
      <c r="B143" s="76"/>
      <c r="C143" s="76"/>
      <c r="D143" s="76"/>
      <c r="E143" s="76"/>
      <c r="F143" s="76"/>
      <c r="G143" s="76"/>
      <c r="H143" s="76"/>
      <c r="I143" s="76"/>
      <c r="J143" s="76"/>
    </row>
    <row r="144" spans="1:10" x14ac:dyDescent="0.2">
      <c r="A144" s="76"/>
      <c r="B144" s="76"/>
      <c r="C144" s="76"/>
      <c r="D144" s="76"/>
      <c r="E144" s="76"/>
      <c r="F144" s="76"/>
      <c r="G144" s="76"/>
      <c r="H144" s="76"/>
      <c r="I144" s="76"/>
      <c r="J144" s="76"/>
    </row>
    <row r="145" spans="1:10" x14ac:dyDescent="0.2">
      <c r="A145" s="76"/>
      <c r="B145" s="76"/>
      <c r="C145" s="76"/>
      <c r="D145" s="76"/>
      <c r="E145" s="76"/>
      <c r="F145" s="76"/>
      <c r="G145" s="76"/>
      <c r="H145" s="76"/>
      <c r="I145" s="76"/>
      <c r="J145" s="76"/>
    </row>
    <row r="146" spans="1:10" x14ac:dyDescent="0.2">
      <c r="A146" s="76"/>
      <c r="B146" s="76"/>
      <c r="C146" s="76"/>
      <c r="D146" s="76"/>
      <c r="E146" s="76"/>
      <c r="F146" s="76"/>
      <c r="G146" s="76"/>
      <c r="H146" s="76"/>
      <c r="I146" s="76"/>
      <c r="J146" s="76"/>
    </row>
    <row r="147" spans="1:10" x14ac:dyDescent="0.2">
      <c r="A147" s="76"/>
      <c r="B147" s="76"/>
      <c r="C147" s="76"/>
      <c r="D147" s="76"/>
      <c r="E147" s="76"/>
      <c r="F147" s="76"/>
      <c r="G147" s="76"/>
      <c r="H147" s="76"/>
      <c r="I147" s="76"/>
      <c r="J147" s="76"/>
    </row>
    <row r="148" spans="1:10" x14ac:dyDescent="0.2">
      <c r="A148" s="76"/>
      <c r="B148" s="76"/>
      <c r="C148" s="76"/>
      <c r="D148" s="76"/>
      <c r="E148" s="76"/>
      <c r="F148" s="76"/>
      <c r="G148" s="76"/>
      <c r="H148" s="76"/>
      <c r="I148" s="76"/>
      <c r="J148" s="76"/>
    </row>
    <row r="149" spans="1:10" x14ac:dyDescent="0.2">
      <c r="A149" s="76"/>
      <c r="B149" s="76"/>
      <c r="C149" s="76"/>
      <c r="D149" s="76"/>
      <c r="E149" s="76"/>
      <c r="F149" s="76"/>
      <c r="G149" s="76"/>
      <c r="H149" s="76"/>
      <c r="I149" s="76"/>
      <c r="J149" s="76"/>
    </row>
    <row r="150" spans="1:10" x14ac:dyDescent="0.2">
      <c r="A150" s="76"/>
      <c r="B150" s="76"/>
      <c r="C150" s="76"/>
      <c r="D150" s="76"/>
      <c r="E150" s="76"/>
      <c r="F150" s="76"/>
      <c r="G150" s="76"/>
      <c r="H150" s="76"/>
      <c r="I150" s="76"/>
      <c r="J150" s="76"/>
    </row>
    <row r="151" spans="1:10" x14ac:dyDescent="0.2">
      <c r="A151" s="76"/>
      <c r="B151" s="76"/>
      <c r="C151" s="76"/>
      <c r="D151" s="76"/>
      <c r="E151" s="76"/>
      <c r="F151" s="76"/>
      <c r="G151" s="76"/>
      <c r="H151" s="76"/>
      <c r="I151" s="76"/>
      <c r="J151" s="76"/>
    </row>
    <row r="152" spans="1:10" x14ac:dyDescent="0.2">
      <c r="A152" s="76"/>
      <c r="B152" s="76"/>
      <c r="C152" s="76"/>
      <c r="D152" s="76"/>
      <c r="E152" s="76"/>
      <c r="F152" s="76"/>
      <c r="G152" s="76"/>
      <c r="H152" s="76"/>
      <c r="I152" s="76"/>
      <c r="J152" s="76"/>
    </row>
    <row r="153" spans="1:10" x14ac:dyDescent="0.2">
      <c r="A153" s="76"/>
      <c r="B153" s="76"/>
      <c r="C153" s="76"/>
      <c r="D153" s="76"/>
      <c r="E153" s="76"/>
      <c r="F153" s="76"/>
      <c r="G153" s="76"/>
      <c r="H153" s="76"/>
      <c r="I153" s="76"/>
      <c r="J153" s="76"/>
    </row>
    <row r="154" spans="1:10" x14ac:dyDescent="0.2">
      <c r="A154" s="76"/>
      <c r="B154" s="76"/>
      <c r="C154" s="76"/>
      <c r="D154" s="76"/>
      <c r="E154" s="76"/>
      <c r="F154" s="76"/>
      <c r="G154" s="76"/>
      <c r="H154" s="76"/>
      <c r="I154" s="76"/>
      <c r="J154" s="76"/>
    </row>
    <row r="155" spans="1:10" x14ac:dyDescent="0.2">
      <c r="A155" s="76"/>
      <c r="B155" s="76"/>
      <c r="C155" s="76"/>
      <c r="D155" s="76"/>
      <c r="E155" s="76"/>
      <c r="F155" s="76"/>
      <c r="G155" s="76"/>
      <c r="H155" s="76"/>
      <c r="I155" s="76"/>
      <c r="J155" s="76"/>
    </row>
    <row r="156" spans="1:10" x14ac:dyDescent="0.2">
      <c r="A156" s="76"/>
      <c r="B156" s="76"/>
      <c r="C156" s="76"/>
      <c r="D156" s="76"/>
      <c r="E156" s="76"/>
      <c r="F156" s="76"/>
      <c r="G156" s="76"/>
      <c r="H156" s="76"/>
      <c r="I156" s="76"/>
      <c r="J156" s="76"/>
    </row>
    <row r="157" spans="1:10" x14ac:dyDescent="0.2">
      <c r="A157" s="76"/>
      <c r="B157" s="76"/>
      <c r="C157" s="76"/>
      <c r="D157" s="76"/>
      <c r="E157" s="76"/>
      <c r="F157" s="76"/>
      <c r="G157" s="76"/>
      <c r="H157" s="76"/>
      <c r="I157" s="76"/>
      <c r="J157" s="76"/>
    </row>
    <row r="158" spans="1:10" x14ac:dyDescent="0.2">
      <c r="A158" s="76"/>
      <c r="B158" s="76"/>
      <c r="C158" s="76"/>
      <c r="D158" s="76"/>
      <c r="E158" s="76"/>
      <c r="F158" s="76"/>
      <c r="G158" s="76"/>
      <c r="H158" s="76"/>
      <c r="I158" s="76"/>
      <c r="J158" s="76"/>
    </row>
    <row r="159" spans="1:10" x14ac:dyDescent="0.2">
      <c r="A159" s="76"/>
      <c r="B159" s="76"/>
      <c r="C159" s="76"/>
      <c r="D159" s="76"/>
      <c r="E159" s="76"/>
      <c r="F159" s="76"/>
      <c r="G159" s="76"/>
      <c r="H159" s="76"/>
      <c r="I159" s="76"/>
      <c r="J159" s="76"/>
    </row>
    <row r="160" spans="1:10" x14ac:dyDescent="0.2">
      <c r="A160" s="76"/>
      <c r="B160" s="76"/>
      <c r="C160" s="76"/>
      <c r="D160" s="76"/>
      <c r="E160" s="76"/>
      <c r="F160" s="76"/>
      <c r="G160" s="76"/>
      <c r="H160" s="76"/>
      <c r="I160" s="76"/>
      <c r="J160" s="76"/>
    </row>
    <row r="161" spans="1:10" x14ac:dyDescent="0.2">
      <c r="A161" s="76"/>
      <c r="B161" s="76"/>
      <c r="C161" s="76"/>
      <c r="D161" s="76"/>
      <c r="E161" s="76"/>
      <c r="F161" s="76"/>
      <c r="G161" s="76"/>
      <c r="H161" s="76"/>
      <c r="I161" s="76"/>
      <c r="J161" s="76"/>
    </row>
    <row r="162" spans="1:10" x14ac:dyDescent="0.2">
      <c r="A162" s="76"/>
      <c r="B162" s="76"/>
      <c r="C162" s="76"/>
      <c r="D162" s="76"/>
      <c r="E162" s="76"/>
      <c r="F162" s="76"/>
      <c r="G162" s="76"/>
      <c r="H162" s="76"/>
      <c r="I162" s="76"/>
      <c r="J162" s="76"/>
    </row>
    <row r="163" spans="1:10" x14ac:dyDescent="0.2">
      <c r="A163" s="76"/>
      <c r="B163" s="76"/>
      <c r="C163" s="76"/>
      <c r="D163" s="76"/>
      <c r="E163" s="76"/>
      <c r="F163" s="76"/>
      <c r="G163" s="76"/>
      <c r="H163" s="76"/>
      <c r="I163" s="76"/>
      <c r="J163" s="76"/>
    </row>
    <row r="164" spans="1:10" x14ac:dyDescent="0.2">
      <c r="A164" s="76"/>
      <c r="B164" s="76"/>
      <c r="C164" s="76"/>
      <c r="D164" s="76"/>
      <c r="E164" s="76"/>
      <c r="F164" s="76"/>
      <c r="G164" s="76"/>
      <c r="H164" s="76"/>
      <c r="I164" s="76"/>
      <c r="J164" s="76"/>
    </row>
    <row r="165" spans="1:10" x14ac:dyDescent="0.2">
      <c r="A165" s="76"/>
      <c r="B165" s="76"/>
      <c r="C165" s="76"/>
      <c r="D165" s="76"/>
      <c r="E165" s="76"/>
      <c r="F165" s="76"/>
      <c r="G165" s="76"/>
      <c r="H165" s="76"/>
      <c r="I165" s="76"/>
      <c r="J165" s="76"/>
    </row>
    <row r="166" spans="1:10" x14ac:dyDescent="0.2">
      <c r="A166" s="76"/>
      <c r="B166" s="76"/>
      <c r="C166" s="76"/>
      <c r="D166" s="76"/>
      <c r="E166" s="76"/>
      <c r="F166" s="76"/>
      <c r="G166" s="76"/>
      <c r="H166" s="76"/>
      <c r="I166" s="76"/>
      <c r="J166" s="76"/>
    </row>
    <row r="167" spans="1:10" x14ac:dyDescent="0.2">
      <c r="A167" s="76"/>
      <c r="B167" s="76"/>
      <c r="C167" s="76"/>
      <c r="D167" s="76"/>
      <c r="E167" s="76"/>
      <c r="F167" s="76"/>
      <c r="G167" s="76"/>
      <c r="H167" s="76"/>
      <c r="I167" s="76"/>
      <c r="J167" s="76"/>
    </row>
    <row r="168" spans="1:10" x14ac:dyDescent="0.2">
      <c r="A168" s="76"/>
      <c r="B168" s="76"/>
      <c r="C168" s="76"/>
      <c r="D168" s="76"/>
      <c r="E168" s="76"/>
      <c r="F168" s="76"/>
      <c r="G168" s="76"/>
      <c r="H168" s="76"/>
      <c r="I168" s="76"/>
      <c r="J168" s="76"/>
    </row>
    <row r="169" spans="1:10" x14ac:dyDescent="0.2">
      <c r="A169" s="76"/>
      <c r="B169" s="76"/>
      <c r="C169" s="76"/>
      <c r="D169" s="76"/>
      <c r="E169" s="76"/>
      <c r="F169" s="76"/>
      <c r="G169" s="76"/>
      <c r="H169" s="76"/>
      <c r="I169" s="76"/>
      <c r="J169" s="76"/>
    </row>
    <row r="170" spans="1:10" x14ac:dyDescent="0.2">
      <c r="A170" s="76"/>
      <c r="B170" s="76"/>
      <c r="C170" s="76"/>
      <c r="D170" s="76"/>
      <c r="E170" s="76"/>
      <c r="F170" s="76"/>
      <c r="G170" s="76"/>
      <c r="H170" s="76"/>
      <c r="I170" s="76"/>
      <c r="J170" s="76"/>
    </row>
    <row r="171" spans="1:10" x14ac:dyDescent="0.2">
      <c r="A171" s="76"/>
      <c r="B171" s="76"/>
      <c r="C171" s="76"/>
      <c r="D171" s="76"/>
      <c r="E171" s="76"/>
      <c r="F171" s="76"/>
      <c r="G171" s="76"/>
      <c r="H171" s="76"/>
      <c r="I171" s="76"/>
      <c r="J171" s="76"/>
    </row>
    <row r="172" spans="1:10" x14ac:dyDescent="0.2">
      <c r="A172" s="76"/>
      <c r="B172" s="76"/>
      <c r="C172" s="76"/>
      <c r="D172" s="76"/>
      <c r="E172" s="76"/>
      <c r="F172" s="76"/>
      <c r="G172" s="76"/>
      <c r="H172" s="76"/>
      <c r="I172" s="76"/>
      <c r="J172" s="76"/>
    </row>
    <row r="173" spans="1:10" x14ac:dyDescent="0.2">
      <c r="A173" s="76"/>
      <c r="B173" s="76"/>
      <c r="C173" s="76"/>
      <c r="D173" s="76"/>
      <c r="E173" s="76"/>
      <c r="F173" s="76"/>
      <c r="G173" s="76"/>
      <c r="H173" s="76"/>
      <c r="I173" s="76"/>
      <c r="J173" s="76"/>
    </row>
    <row r="174" spans="1:10" x14ac:dyDescent="0.2">
      <c r="A174" s="76"/>
      <c r="B174" s="76"/>
      <c r="C174" s="76"/>
      <c r="D174" s="76"/>
      <c r="E174" s="76"/>
      <c r="F174" s="76"/>
      <c r="G174" s="76"/>
      <c r="H174" s="76"/>
      <c r="I174" s="76"/>
      <c r="J174" s="76"/>
    </row>
    <row r="175" spans="1:10" x14ac:dyDescent="0.2">
      <c r="A175" s="76"/>
      <c r="B175" s="76"/>
      <c r="C175" s="76"/>
      <c r="D175" s="76"/>
      <c r="E175" s="76"/>
      <c r="F175" s="76"/>
      <c r="G175" s="76"/>
      <c r="H175" s="76"/>
      <c r="I175" s="76"/>
      <c r="J175" s="76"/>
    </row>
    <row r="176" spans="1:10" x14ac:dyDescent="0.2">
      <c r="A176" s="76"/>
      <c r="B176" s="76"/>
      <c r="C176" s="76"/>
      <c r="D176" s="76"/>
      <c r="E176" s="76"/>
      <c r="F176" s="76"/>
      <c r="G176" s="76"/>
      <c r="H176" s="76"/>
      <c r="I176" s="76"/>
      <c r="J176" s="76"/>
    </row>
    <row r="177" spans="1:10" x14ac:dyDescent="0.2">
      <c r="A177" s="76"/>
      <c r="B177" s="76"/>
      <c r="C177" s="76"/>
      <c r="D177" s="76"/>
      <c r="E177" s="76"/>
      <c r="F177" s="76"/>
      <c r="G177" s="76"/>
      <c r="H177" s="76"/>
      <c r="I177" s="76"/>
      <c r="J177" s="76"/>
    </row>
    <row r="178" spans="1:10" x14ac:dyDescent="0.2">
      <c r="A178" s="76"/>
      <c r="B178" s="76"/>
      <c r="C178" s="76"/>
      <c r="D178" s="76"/>
      <c r="E178" s="76"/>
      <c r="F178" s="76"/>
      <c r="G178" s="76"/>
      <c r="H178" s="76"/>
      <c r="I178" s="76"/>
      <c r="J178" s="76"/>
    </row>
    <row r="179" spans="1:10" x14ac:dyDescent="0.2">
      <c r="A179" s="76"/>
      <c r="B179" s="76"/>
      <c r="C179" s="76"/>
      <c r="D179" s="76"/>
      <c r="E179" s="76"/>
      <c r="F179" s="76"/>
      <c r="G179" s="76"/>
      <c r="H179" s="76"/>
      <c r="I179" s="76"/>
      <c r="J179" s="76"/>
    </row>
    <row r="180" spans="1:10" x14ac:dyDescent="0.2">
      <c r="A180" s="76"/>
      <c r="B180" s="76"/>
      <c r="C180" s="76"/>
      <c r="D180" s="76"/>
      <c r="E180" s="76"/>
      <c r="F180" s="76"/>
      <c r="G180" s="76"/>
      <c r="H180" s="76"/>
      <c r="I180" s="76"/>
      <c r="J180" s="76"/>
    </row>
    <row r="181" spans="1:10" x14ac:dyDescent="0.2">
      <c r="A181" s="76"/>
      <c r="B181" s="76"/>
      <c r="C181" s="76"/>
      <c r="D181" s="76"/>
      <c r="E181" s="76"/>
      <c r="F181" s="76"/>
      <c r="G181" s="76"/>
      <c r="H181" s="76"/>
      <c r="I181" s="76"/>
      <c r="J181" s="76"/>
    </row>
    <row r="182" spans="1:10" x14ac:dyDescent="0.2">
      <c r="A182" s="76"/>
      <c r="B182" s="76"/>
      <c r="C182" s="76"/>
      <c r="D182" s="76"/>
      <c r="E182" s="76"/>
      <c r="F182" s="76"/>
      <c r="G182" s="76"/>
      <c r="H182" s="76"/>
      <c r="I182" s="76"/>
      <c r="J182" s="76"/>
    </row>
    <row r="183" spans="1:10" x14ac:dyDescent="0.2">
      <c r="A183" s="76"/>
      <c r="B183" s="76"/>
      <c r="C183" s="76"/>
      <c r="D183" s="76"/>
      <c r="E183" s="76"/>
      <c r="F183" s="76"/>
      <c r="G183" s="76"/>
      <c r="H183" s="76"/>
      <c r="I183" s="76"/>
      <c r="J183" s="76"/>
    </row>
    <row r="184" spans="1:10" x14ac:dyDescent="0.2">
      <c r="A184" s="76"/>
      <c r="B184" s="76"/>
      <c r="C184" s="76"/>
      <c r="D184" s="76"/>
      <c r="E184" s="76"/>
      <c r="F184" s="76"/>
      <c r="G184" s="76"/>
      <c r="H184" s="76"/>
      <c r="I184" s="76"/>
      <c r="J184" s="76"/>
    </row>
    <row r="185" spans="1:10" x14ac:dyDescent="0.2">
      <c r="A185" s="76"/>
      <c r="B185" s="76"/>
      <c r="C185" s="76"/>
      <c r="D185" s="76"/>
      <c r="E185" s="76"/>
      <c r="F185" s="76"/>
      <c r="G185" s="76"/>
      <c r="H185" s="76"/>
      <c r="I185" s="76"/>
      <c r="J185" s="76"/>
    </row>
    <row r="186" spans="1:10" x14ac:dyDescent="0.2">
      <c r="A186" s="76"/>
      <c r="B186" s="76"/>
      <c r="C186" s="76"/>
      <c r="D186" s="76"/>
      <c r="E186" s="76"/>
      <c r="F186" s="76"/>
      <c r="G186" s="76"/>
      <c r="H186" s="76"/>
      <c r="I186" s="76"/>
      <c r="J186" s="76"/>
    </row>
    <row r="187" spans="1:10" x14ac:dyDescent="0.2">
      <c r="A187" s="76"/>
      <c r="B187" s="76"/>
      <c r="C187" s="76"/>
      <c r="D187" s="76"/>
      <c r="E187" s="76"/>
      <c r="F187" s="76"/>
      <c r="G187" s="76"/>
      <c r="H187" s="76"/>
      <c r="I187" s="76"/>
      <c r="J187" s="76"/>
    </row>
    <row r="188" spans="1:10" x14ac:dyDescent="0.2">
      <c r="A188" s="76"/>
      <c r="B188" s="76"/>
      <c r="C188" s="76"/>
      <c r="D188" s="76"/>
      <c r="E188" s="76"/>
      <c r="F188" s="76"/>
      <c r="G188" s="76"/>
      <c r="H188" s="76"/>
      <c r="I188" s="76"/>
      <c r="J188" s="76"/>
    </row>
    <row r="189" spans="1:10" x14ac:dyDescent="0.2">
      <c r="A189" s="76"/>
      <c r="B189" s="76"/>
      <c r="C189" s="76"/>
      <c r="D189" s="76"/>
      <c r="E189" s="76"/>
      <c r="F189" s="76"/>
      <c r="G189" s="76"/>
      <c r="H189" s="76"/>
      <c r="I189" s="76"/>
      <c r="J189" s="76"/>
    </row>
    <row r="190" spans="1:10" x14ac:dyDescent="0.2">
      <c r="A190" s="76"/>
      <c r="B190" s="76"/>
      <c r="C190" s="76"/>
      <c r="D190" s="76"/>
      <c r="E190" s="76"/>
      <c r="F190" s="76"/>
      <c r="G190" s="76"/>
      <c r="H190" s="76"/>
      <c r="I190" s="76"/>
      <c r="J190" s="76"/>
    </row>
    <row r="191" spans="1:10" x14ac:dyDescent="0.2">
      <c r="A191" s="76"/>
      <c r="B191" s="76"/>
      <c r="C191" s="76"/>
      <c r="D191" s="76"/>
      <c r="E191" s="76"/>
      <c r="F191" s="76"/>
      <c r="G191" s="76"/>
      <c r="H191" s="76"/>
      <c r="I191" s="76"/>
      <c r="J191" s="76"/>
    </row>
    <row r="192" spans="1:10" x14ac:dyDescent="0.2">
      <c r="A192" s="76"/>
      <c r="B192" s="76"/>
      <c r="C192" s="76"/>
      <c r="D192" s="76"/>
      <c r="E192" s="76"/>
      <c r="F192" s="76"/>
      <c r="G192" s="76"/>
      <c r="H192" s="76"/>
      <c r="I192" s="76"/>
      <c r="J192" s="76"/>
    </row>
    <row r="193" spans="1:10" x14ac:dyDescent="0.2">
      <c r="A193" s="76"/>
      <c r="B193" s="76"/>
      <c r="C193" s="76"/>
      <c r="D193" s="76"/>
      <c r="E193" s="76"/>
      <c r="F193" s="76"/>
      <c r="G193" s="76"/>
      <c r="H193" s="76"/>
      <c r="I193" s="76"/>
      <c r="J193" s="76"/>
    </row>
    <row r="194" spans="1:10" x14ac:dyDescent="0.2">
      <c r="A194" s="76"/>
      <c r="B194" s="76"/>
      <c r="C194" s="76"/>
      <c r="D194" s="76"/>
      <c r="E194" s="76"/>
      <c r="F194" s="76"/>
      <c r="G194" s="76"/>
      <c r="H194" s="76"/>
      <c r="I194" s="76"/>
      <c r="J194" s="76"/>
    </row>
    <row r="195" spans="1:10" x14ac:dyDescent="0.2">
      <c r="A195" s="76"/>
      <c r="B195" s="76"/>
      <c r="C195" s="76"/>
      <c r="D195" s="76"/>
      <c r="E195" s="76"/>
      <c r="F195" s="76"/>
      <c r="G195" s="76"/>
      <c r="H195" s="76"/>
      <c r="I195" s="76"/>
      <c r="J195" s="76"/>
    </row>
    <row r="196" spans="1:10" x14ac:dyDescent="0.2">
      <c r="A196" s="76"/>
      <c r="B196" s="76"/>
      <c r="C196" s="76"/>
      <c r="D196" s="76"/>
      <c r="E196" s="76"/>
      <c r="F196" s="76"/>
      <c r="G196" s="76"/>
      <c r="H196" s="76"/>
      <c r="I196" s="76"/>
      <c r="J196" s="76"/>
    </row>
    <row r="197" spans="1:10" x14ac:dyDescent="0.2">
      <c r="A197" s="76"/>
      <c r="B197" s="76"/>
      <c r="C197" s="76"/>
      <c r="D197" s="76"/>
      <c r="E197" s="76"/>
      <c r="F197" s="76"/>
      <c r="G197" s="76"/>
      <c r="H197" s="76"/>
      <c r="I197" s="76"/>
      <c r="J197" s="76"/>
    </row>
    <row r="198" spans="1:10" x14ac:dyDescent="0.2">
      <c r="A198" s="76"/>
      <c r="B198" s="76"/>
      <c r="C198" s="76"/>
      <c r="D198" s="76"/>
      <c r="E198" s="76"/>
      <c r="F198" s="76"/>
      <c r="G198" s="76"/>
      <c r="H198" s="76"/>
      <c r="I198" s="76"/>
      <c r="J198" s="76"/>
    </row>
    <row r="199" spans="1:10" x14ac:dyDescent="0.2">
      <c r="A199" s="76"/>
      <c r="B199" s="76"/>
      <c r="C199" s="76"/>
      <c r="D199" s="76"/>
      <c r="E199" s="76"/>
      <c r="F199" s="76"/>
      <c r="G199" s="76"/>
      <c r="H199" s="76"/>
      <c r="I199" s="76"/>
      <c r="J199" s="76"/>
    </row>
    <row r="200" spans="1:10" x14ac:dyDescent="0.2">
      <c r="A200" s="76"/>
      <c r="B200" s="76"/>
      <c r="C200" s="76"/>
      <c r="D200" s="76"/>
      <c r="E200" s="76"/>
      <c r="F200" s="76"/>
      <c r="G200" s="76"/>
      <c r="H200" s="76"/>
      <c r="I200" s="76"/>
      <c r="J200" s="76"/>
    </row>
    <row r="201" spans="1:10" x14ac:dyDescent="0.2">
      <c r="A201" s="76"/>
      <c r="B201" s="76"/>
      <c r="C201" s="76"/>
      <c r="D201" s="76"/>
      <c r="E201" s="76"/>
      <c r="F201" s="76"/>
      <c r="G201" s="76"/>
      <c r="H201" s="76"/>
      <c r="I201" s="76"/>
      <c r="J201" s="76"/>
    </row>
    <row r="202" spans="1:10" x14ac:dyDescent="0.2">
      <c r="A202" s="76"/>
      <c r="B202" s="76"/>
      <c r="C202" s="76"/>
      <c r="D202" s="76"/>
      <c r="E202" s="76"/>
      <c r="F202" s="76"/>
      <c r="G202" s="76"/>
      <c r="H202" s="76"/>
      <c r="I202" s="76"/>
      <c r="J202" s="76"/>
    </row>
    <row r="203" spans="1:10" x14ac:dyDescent="0.2">
      <c r="A203" s="76"/>
      <c r="B203" s="76"/>
      <c r="C203" s="76"/>
      <c r="D203" s="76"/>
      <c r="E203" s="76"/>
      <c r="F203" s="76"/>
      <c r="G203" s="76"/>
      <c r="H203" s="76"/>
      <c r="I203" s="76"/>
      <c r="J203" s="76"/>
    </row>
    <row r="204" spans="1:10" x14ac:dyDescent="0.2">
      <c r="A204" s="76"/>
      <c r="B204" s="76"/>
      <c r="C204" s="76"/>
      <c r="D204" s="76"/>
      <c r="E204" s="76"/>
      <c r="F204" s="76"/>
      <c r="G204" s="76"/>
      <c r="H204" s="76"/>
      <c r="I204" s="76"/>
      <c r="J204" s="76"/>
    </row>
    <row r="205" spans="1:10" x14ac:dyDescent="0.2">
      <c r="A205" s="76"/>
      <c r="B205" s="76"/>
      <c r="C205" s="76"/>
      <c r="D205" s="76"/>
      <c r="E205" s="76"/>
      <c r="F205" s="76"/>
      <c r="G205" s="76"/>
      <c r="H205" s="76"/>
      <c r="I205" s="76"/>
      <c r="J205" s="76"/>
    </row>
    <row r="206" spans="1:10" x14ac:dyDescent="0.2">
      <c r="A206" s="76"/>
      <c r="B206" s="76"/>
      <c r="C206" s="223"/>
      <c r="D206" s="223"/>
      <c r="E206" s="165"/>
      <c r="F206" s="223"/>
      <c r="G206" s="76"/>
      <c r="H206" s="76"/>
      <c r="I206" s="76"/>
      <c r="J206" s="76"/>
    </row>
    <row r="207" spans="1:10" x14ac:dyDescent="0.2">
      <c r="A207" s="86"/>
      <c r="B207" s="86"/>
      <c r="C207" s="223"/>
      <c r="D207" s="223"/>
      <c r="E207" s="165"/>
      <c r="F207" s="223"/>
      <c r="G207" s="76"/>
      <c r="H207" s="76"/>
      <c r="I207" s="76"/>
      <c r="J207" s="76"/>
    </row>
    <row r="208" spans="1:10" x14ac:dyDescent="0.2">
      <c r="A208" s="228"/>
      <c r="B208" s="228"/>
      <c r="C208" s="87"/>
      <c r="D208" s="87"/>
      <c r="E208" s="167"/>
      <c r="F208" s="150"/>
      <c r="G208" s="76"/>
      <c r="H208" s="76"/>
      <c r="I208" s="76"/>
      <c r="J208" s="76"/>
    </row>
    <row r="209" spans="1:10" x14ac:dyDescent="0.2">
      <c r="A209" s="88"/>
      <c r="B209" s="88"/>
      <c r="C209" s="89"/>
      <c r="D209" s="89"/>
      <c r="E209" s="89"/>
      <c r="F209" s="89"/>
      <c r="G209" s="76"/>
      <c r="H209" s="76"/>
      <c r="I209" s="76"/>
      <c r="J209" s="76"/>
    </row>
    <row r="210" spans="1:10" x14ac:dyDescent="0.2">
      <c r="A210" s="90"/>
      <c r="B210" s="90"/>
      <c r="C210" s="224"/>
      <c r="D210" s="224"/>
      <c r="E210" s="166"/>
      <c r="F210" s="224"/>
      <c r="G210" s="76"/>
      <c r="H210" s="76"/>
      <c r="I210" s="76"/>
      <c r="J210" s="76"/>
    </row>
    <row r="211" spans="1:10" x14ac:dyDescent="0.2">
      <c r="A211" s="90"/>
      <c r="B211" s="90"/>
      <c r="C211" s="224"/>
      <c r="D211" s="224"/>
      <c r="E211" s="166"/>
      <c r="F211" s="224"/>
      <c r="G211" s="76"/>
      <c r="H211" s="76"/>
      <c r="I211" s="76"/>
      <c r="J211" s="76"/>
    </row>
    <row r="212" spans="1:10" x14ac:dyDescent="0.2">
      <c r="A212" s="90"/>
      <c r="B212" s="90"/>
      <c r="C212" s="224"/>
      <c r="D212" s="224"/>
      <c r="E212" s="166"/>
      <c r="F212" s="224"/>
      <c r="G212" s="76"/>
      <c r="H212" s="76"/>
      <c r="I212" s="76"/>
      <c r="J212" s="76"/>
    </row>
    <row r="213" spans="1:10" x14ac:dyDescent="0.2">
      <c r="A213" s="90"/>
      <c r="B213" s="90"/>
      <c r="C213" s="224"/>
      <c r="D213" s="224"/>
      <c r="E213" s="166"/>
      <c r="F213" s="224"/>
      <c r="G213" s="76"/>
      <c r="H213" s="76"/>
      <c r="I213" s="76"/>
      <c r="J213" s="76"/>
    </row>
    <row r="214" spans="1:10" x14ac:dyDescent="0.2">
      <c r="A214" s="90"/>
      <c r="B214" s="90"/>
      <c r="C214" s="224"/>
      <c r="D214" s="224"/>
      <c r="E214" s="166"/>
      <c r="F214" s="224"/>
      <c r="G214" s="76"/>
      <c r="H214" s="76"/>
      <c r="I214" s="76"/>
      <c r="J214" s="76"/>
    </row>
    <row r="215" spans="1:10" x14ac:dyDescent="0.2">
      <c r="A215" s="90"/>
      <c r="B215" s="90"/>
      <c r="C215" s="224"/>
      <c r="D215" s="224"/>
      <c r="E215" s="166"/>
      <c r="F215" s="224"/>
      <c r="G215" s="76"/>
      <c r="H215" s="76"/>
      <c r="I215" s="76"/>
      <c r="J215" s="76"/>
    </row>
    <row r="216" spans="1:10" x14ac:dyDescent="0.2">
      <c r="A216" s="90"/>
      <c r="B216" s="90"/>
      <c r="C216" s="224"/>
      <c r="D216" s="224"/>
      <c r="E216" s="166"/>
      <c r="F216" s="224"/>
      <c r="G216" s="76"/>
      <c r="H216" s="76"/>
      <c r="I216" s="76"/>
      <c r="J216" s="76"/>
    </row>
    <row r="217" spans="1:10" x14ac:dyDescent="0.2">
      <c r="A217" s="90"/>
      <c r="B217" s="90"/>
      <c r="C217" s="224"/>
      <c r="D217" s="224"/>
      <c r="E217" s="166"/>
      <c r="F217" s="224"/>
      <c r="G217" s="76"/>
      <c r="H217" s="76"/>
      <c r="I217" s="76"/>
      <c r="J217" s="76"/>
    </row>
    <row r="218" spans="1:10" x14ac:dyDescent="0.2">
      <c r="A218" s="90"/>
      <c r="B218" s="90"/>
      <c r="C218" s="224"/>
      <c r="D218" s="224"/>
      <c r="E218" s="166"/>
      <c r="F218" s="224"/>
      <c r="G218" s="76"/>
      <c r="H218" s="76"/>
      <c r="I218" s="76"/>
      <c r="J218" s="76"/>
    </row>
    <row r="219" spans="1:10" x14ac:dyDescent="0.2">
      <c r="A219" s="76"/>
      <c r="B219" s="76"/>
      <c r="C219" s="224"/>
      <c r="D219" s="224"/>
      <c r="E219" s="166"/>
      <c r="F219" s="224"/>
      <c r="G219" s="76"/>
      <c r="H219" s="76"/>
      <c r="I219" s="76"/>
      <c r="J219" s="76"/>
    </row>
    <row r="220" spans="1:10" x14ac:dyDescent="0.2">
      <c r="A220" s="76"/>
      <c r="B220" s="76"/>
      <c r="C220" s="224"/>
      <c r="D220" s="224"/>
      <c r="E220" s="166"/>
      <c r="F220" s="224"/>
      <c r="G220" s="76"/>
      <c r="H220" s="76"/>
      <c r="I220" s="76"/>
      <c r="J220" s="76"/>
    </row>
    <row r="221" spans="1:10" x14ac:dyDescent="0.2">
      <c r="A221" s="76"/>
      <c r="B221" s="76"/>
      <c r="C221" s="224"/>
      <c r="D221" s="224"/>
      <c r="E221" s="166"/>
      <c r="F221" s="224"/>
      <c r="G221" s="76"/>
      <c r="H221" s="76"/>
      <c r="I221" s="76"/>
      <c r="J221" s="76"/>
    </row>
    <row r="222" spans="1:10" x14ac:dyDescent="0.2">
      <c r="A222" s="76"/>
      <c r="B222" s="76"/>
      <c r="C222" s="224"/>
      <c r="D222" s="224"/>
      <c r="E222" s="166"/>
      <c r="F222" s="224"/>
      <c r="G222" s="76"/>
      <c r="H222" s="76"/>
      <c r="I222" s="76"/>
      <c r="J222" s="76"/>
    </row>
    <row r="223" spans="1:10" x14ac:dyDescent="0.2">
      <c r="A223" s="76"/>
      <c r="B223" s="76"/>
      <c r="C223" s="224"/>
      <c r="D223" s="224"/>
      <c r="E223" s="166"/>
      <c r="F223" s="224"/>
      <c r="G223" s="76"/>
      <c r="H223" s="76"/>
      <c r="I223" s="76"/>
      <c r="J223" s="76"/>
    </row>
    <row r="224" spans="1:10" x14ac:dyDescent="0.2">
      <c r="A224" s="76"/>
      <c r="B224" s="76"/>
      <c r="C224" s="224"/>
      <c r="D224" s="224"/>
      <c r="E224" s="166"/>
      <c r="F224" s="224"/>
      <c r="G224" s="76"/>
      <c r="H224" s="76"/>
      <c r="I224" s="76"/>
      <c r="J224" s="76"/>
    </row>
    <row r="225" spans="1:10" x14ac:dyDescent="0.2">
      <c r="A225" s="76"/>
      <c r="B225" s="76"/>
      <c r="C225" s="224"/>
      <c r="D225" s="224"/>
      <c r="E225" s="166"/>
      <c r="F225" s="224"/>
      <c r="G225" s="76"/>
      <c r="H225" s="76"/>
      <c r="I225" s="76"/>
      <c r="J225" s="76"/>
    </row>
    <row r="226" spans="1:10" x14ac:dyDescent="0.2">
      <c r="A226" s="76"/>
      <c r="B226" s="76"/>
      <c r="C226" s="224"/>
      <c r="D226" s="224"/>
      <c r="E226" s="166"/>
      <c r="F226" s="224"/>
      <c r="G226" s="76"/>
      <c r="H226" s="76"/>
      <c r="I226" s="76"/>
      <c r="J226" s="76"/>
    </row>
    <row r="227" spans="1:10" x14ac:dyDescent="0.2">
      <c r="A227" s="76"/>
      <c r="B227" s="76"/>
      <c r="C227" s="224"/>
      <c r="D227" s="224"/>
      <c r="E227" s="166"/>
      <c r="F227" s="224"/>
      <c r="G227" s="76"/>
      <c r="H227" s="76"/>
      <c r="I227" s="76"/>
      <c r="J227" s="76"/>
    </row>
    <row r="228" spans="1:10" x14ac:dyDescent="0.2">
      <c r="A228" s="76"/>
      <c r="B228" s="76"/>
      <c r="C228" s="224"/>
      <c r="D228" s="224"/>
      <c r="E228" s="166"/>
      <c r="F228" s="224"/>
      <c r="G228" s="76"/>
      <c r="H228" s="76"/>
      <c r="I228" s="76"/>
      <c r="J228" s="76"/>
    </row>
    <row r="229" spans="1:10" x14ac:dyDescent="0.2">
      <c r="A229" s="76"/>
      <c r="B229" s="76"/>
      <c r="C229" s="224"/>
      <c r="D229" s="224"/>
      <c r="E229" s="166"/>
      <c r="F229" s="224"/>
      <c r="G229" s="76"/>
      <c r="H229" s="76"/>
      <c r="I229" s="76"/>
      <c r="J229" s="76"/>
    </row>
    <row r="230" spans="1:10" x14ac:dyDescent="0.2">
      <c r="A230" s="76"/>
      <c r="B230" s="76"/>
      <c r="C230" s="224"/>
      <c r="D230" s="224"/>
      <c r="E230" s="166"/>
      <c r="F230" s="224"/>
      <c r="G230" s="76"/>
      <c r="H230" s="76"/>
      <c r="I230" s="76"/>
      <c r="J230" s="76"/>
    </row>
    <row r="231" spans="1:10" x14ac:dyDescent="0.2">
      <c r="A231" s="76"/>
      <c r="B231" s="76"/>
      <c r="C231" s="224"/>
      <c r="D231" s="224"/>
      <c r="E231" s="166"/>
      <c r="F231" s="224"/>
      <c r="G231" s="76"/>
      <c r="H231" s="76"/>
      <c r="I231" s="76"/>
      <c r="J231" s="76"/>
    </row>
    <row r="232" spans="1:10" x14ac:dyDescent="0.2">
      <c r="A232" s="76"/>
      <c r="B232" s="76"/>
      <c r="C232" s="224"/>
      <c r="D232" s="224"/>
      <c r="E232" s="166"/>
      <c r="F232" s="224"/>
      <c r="G232" s="76"/>
      <c r="H232" s="76"/>
      <c r="I232" s="76"/>
      <c r="J232" s="76"/>
    </row>
    <row r="233" spans="1:10" x14ac:dyDescent="0.2">
      <c r="A233" s="76"/>
      <c r="B233" s="76"/>
      <c r="C233" s="224"/>
      <c r="D233" s="224"/>
      <c r="E233" s="166"/>
      <c r="F233" s="224"/>
      <c r="G233" s="76"/>
      <c r="H233" s="76"/>
      <c r="I233" s="76"/>
      <c r="J233" s="76"/>
    </row>
    <row r="234" spans="1:10" x14ac:dyDescent="0.2">
      <c r="A234" s="76"/>
      <c r="B234" s="76"/>
      <c r="C234" s="224"/>
      <c r="D234" s="224"/>
      <c r="E234" s="166"/>
      <c r="F234" s="224"/>
      <c r="G234" s="76"/>
      <c r="H234" s="76"/>
      <c r="I234" s="76"/>
      <c r="J234" s="76"/>
    </row>
    <row r="235" spans="1:10" x14ac:dyDescent="0.2">
      <c r="A235" s="76"/>
      <c r="B235" s="76"/>
      <c r="C235" s="224"/>
      <c r="D235" s="224"/>
      <c r="E235" s="166"/>
      <c r="F235" s="224"/>
      <c r="G235" s="76"/>
      <c r="H235" s="76"/>
      <c r="I235" s="76"/>
      <c r="J235" s="76"/>
    </row>
    <row r="236" spans="1:10" x14ac:dyDescent="0.2">
      <c r="A236" s="76"/>
      <c r="B236" s="76"/>
      <c r="C236" s="224"/>
      <c r="D236" s="224"/>
      <c r="E236" s="166"/>
      <c r="F236" s="224"/>
      <c r="G236" s="76"/>
      <c r="H236" s="76"/>
      <c r="I236" s="76"/>
      <c r="J236" s="76"/>
    </row>
    <row r="237" spans="1:10" x14ac:dyDescent="0.2">
      <c r="A237" s="76"/>
      <c r="B237" s="76"/>
      <c r="C237" s="224"/>
      <c r="D237" s="224"/>
      <c r="E237" s="166"/>
      <c r="F237" s="224"/>
      <c r="G237" s="76"/>
      <c r="H237" s="76"/>
      <c r="I237" s="76"/>
      <c r="J237" s="76"/>
    </row>
    <row r="238" spans="1:10" x14ac:dyDescent="0.2">
      <c r="A238" s="76"/>
      <c r="B238" s="76"/>
      <c r="C238" s="224"/>
      <c r="D238" s="224"/>
      <c r="E238" s="166"/>
      <c r="F238" s="224"/>
      <c r="G238" s="76"/>
      <c r="H238" s="76"/>
      <c r="I238" s="76"/>
      <c r="J238" s="76"/>
    </row>
    <row r="239" spans="1:10" x14ac:dyDescent="0.2">
      <c r="A239" s="76"/>
      <c r="B239" s="76"/>
      <c r="C239" s="224"/>
      <c r="D239" s="224"/>
      <c r="E239" s="166"/>
      <c r="F239" s="224"/>
      <c r="G239" s="76"/>
      <c r="H239" s="76"/>
      <c r="I239" s="76"/>
      <c r="J239" s="76"/>
    </row>
    <row r="240" spans="1:10" x14ac:dyDescent="0.2">
      <c r="A240" s="76"/>
      <c r="B240" s="76"/>
      <c r="C240" s="224"/>
      <c r="D240" s="224"/>
      <c r="E240" s="166"/>
      <c r="F240" s="224"/>
      <c r="G240" s="76"/>
      <c r="H240" s="76"/>
      <c r="I240" s="76"/>
      <c r="J240" s="76"/>
    </row>
    <row r="241" spans="1:10" x14ac:dyDescent="0.2">
      <c r="A241" s="76"/>
      <c r="B241" s="76"/>
      <c r="C241" s="224"/>
      <c r="D241" s="224"/>
      <c r="E241" s="166"/>
      <c r="F241" s="224"/>
      <c r="G241" s="76"/>
      <c r="H241" s="76"/>
      <c r="I241" s="76"/>
      <c r="J241" s="76"/>
    </row>
    <row r="242" spans="1:10" x14ac:dyDescent="0.2">
      <c r="A242" s="76"/>
      <c r="B242" s="76"/>
      <c r="C242" s="224"/>
      <c r="D242" s="224"/>
      <c r="E242" s="166"/>
      <c r="F242" s="224"/>
      <c r="G242" s="76"/>
      <c r="H242" s="76"/>
      <c r="I242" s="76"/>
      <c r="J242" s="76"/>
    </row>
    <row r="243" spans="1:10" x14ac:dyDescent="0.2">
      <c r="A243" s="76"/>
      <c r="B243" s="76"/>
      <c r="C243" s="224"/>
      <c r="D243" s="224"/>
      <c r="E243" s="166"/>
      <c r="F243" s="224"/>
      <c r="G243" s="76"/>
      <c r="H243" s="76"/>
      <c r="I243" s="76"/>
      <c r="J243" s="76"/>
    </row>
    <row r="244" spans="1:10" x14ac:dyDescent="0.2">
      <c r="A244" s="76"/>
      <c r="B244" s="76"/>
      <c r="C244" s="224"/>
      <c r="D244" s="224"/>
      <c r="E244" s="166"/>
      <c r="F244" s="224"/>
      <c r="G244" s="76"/>
      <c r="H244" s="76"/>
      <c r="I244" s="76"/>
      <c r="J244" s="76"/>
    </row>
    <row r="245" spans="1:10" x14ac:dyDescent="0.2">
      <c r="A245" s="76"/>
      <c r="B245" s="76"/>
      <c r="C245" s="224"/>
      <c r="D245" s="224"/>
      <c r="E245" s="166"/>
      <c r="F245" s="224"/>
      <c r="G245" s="76"/>
      <c r="H245" s="76"/>
      <c r="I245" s="76"/>
      <c r="J245" s="76"/>
    </row>
    <row r="246" spans="1:10" x14ac:dyDescent="0.2">
      <c r="A246" s="76"/>
      <c r="B246" s="76"/>
      <c r="C246" s="224"/>
      <c r="D246" s="224"/>
      <c r="E246" s="166"/>
      <c r="F246" s="224"/>
      <c r="G246" s="76"/>
      <c r="H246" s="76"/>
      <c r="I246" s="76"/>
      <c r="J246" s="76"/>
    </row>
    <row r="247" spans="1:10" x14ac:dyDescent="0.2">
      <c r="A247" s="76"/>
      <c r="B247" s="76"/>
      <c r="C247" s="224"/>
      <c r="D247" s="224"/>
      <c r="E247" s="166"/>
      <c r="F247" s="224"/>
      <c r="G247" s="76"/>
      <c r="H247" s="76"/>
      <c r="I247" s="76"/>
      <c r="J247" s="76"/>
    </row>
    <row r="248" spans="1:10" x14ac:dyDescent="0.2">
      <c r="A248" s="76"/>
      <c r="B248" s="76"/>
      <c r="C248" s="224"/>
      <c r="D248" s="224"/>
      <c r="E248" s="166"/>
      <c r="F248" s="224"/>
      <c r="G248" s="76"/>
      <c r="H248" s="76"/>
      <c r="I248" s="76"/>
      <c r="J248" s="76"/>
    </row>
    <row r="249" spans="1:10" x14ac:dyDescent="0.2">
      <c r="A249" s="76"/>
      <c r="B249" s="76"/>
      <c r="C249" s="224"/>
      <c r="D249" s="224"/>
      <c r="E249" s="166"/>
      <c r="F249" s="224"/>
      <c r="G249" s="76"/>
      <c r="H249" s="76"/>
      <c r="I249" s="76"/>
      <c r="J249" s="76"/>
    </row>
    <row r="250" spans="1:10" x14ac:dyDescent="0.2">
      <c r="A250" s="76"/>
      <c r="B250" s="76"/>
      <c r="C250" s="224"/>
      <c r="D250" s="224"/>
      <c r="E250" s="166"/>
      <c r="F250" s="224"/>
      <c r="G250" s="76"/>
      <c r="H250" s="76"/>
      <c r="I250" s="76"/>
      <c r="J250" s="76"/>
    </row>
    <row r="251" spans="1:10" x14ac:dyDescent="0.2">
      <c r="A251" s="76"/>
      <c r="B251" s="76"/>
      <c r="C251" s="224"/>
      <c r="D251" s="224"/>
      <c r="E251" s="166"/>
      <c r="F251" s="224"/>
      <c r="G251" s="76"/>
      <c r="H251" s="76"/>
      <c r="I251" s="76"/>
      <c r="J251" s="76"/>
    </row>
    <row r="252" spans="1:10" x14ac:dyDescent="0.2">
      <c r="A252" s="76"/>
      <c r="B252" s="76"/>
      <c r="C252" s="224"/>
      <c r="D252" s="224"/>
      <c r="E252" s="166"/>
      <c r="F252" s="224"/>
      <c r="G252" s="76"/>
      <c r="H252" s="76"/>
      <c r="I252" s="76"/>
      <c r="J252" s="76"/>
    </row>
    <row r="253" spans="1:10" x14ac:dyDescent="0.2">
      <c r="A253" s="76"/>
      <c r="B253" s="76"/>
      <c r="C253" s="224"/>
      <c r="D253" s="224"/>
      <c r="E253" s="166"/>
      <c r="F253" s="224"/>
      <c r="G253" s="76"/>
      <c r="H253" s="76"/>
      <c r="I253" s="76"/>
      <c r="J253" s="76"/>
    </row>
    <row r="254" spans="1:10" x14ac:dyDescent="0.2">
      <c r="A254" s="76"/>
      <c r="B254" s="76"/>
      <c r="C254" s="224"/>
      <c r="D254" s="224"/>
      <c r="E254" s="166"/>
      <c r="F254" s="224"/>
      <c r="G254" s="76"/>
      <c r="H254" s="76"/>
      <c r="I254" s="76"/>
      <c r="J254" s="76"/>
    </row>
    <row r="255" spans="1:10" x14ac:dyDescent="0.2">
      <c r="A255" s="76"/>
      <c r="B255" s="76"/>
      <c r="C255" s="224"/>
      <c r="D255" s="224"/>
      <c r="E255" s="166"/>
      <c r="F255" s="224"/>
      <c r="G255" s="76"/>
      <c r="H255" s="76"/>
      <c r="I255" s="76"/>
      <c r="J255" s="76"/>
    </row>
    <row r="256" spans="1:10" x14ac:dyDescent="0.2">
      <c r="A256" s="76"/>
      <c r="B256" s="76"/>
      <c r="C256" s="224"/>
      <c r="D256" s="224"/>
      <c r="E256" s="166"/>
      <c r="F256" s="224"/>
      <c r="G256" s="76"/>
      <c r="H256" s="76"/>
      <c r="I256" s="76"/>
      <c r="J256" s="76"/>
    </row>
    <row r="257" spans="1:10" x14ac:dyDescent="0.2">
      <c r="A257" s="76"/>
      <c r="B257" s="76"/>
      <c r="C257" s="91"/>
      <c r="D257" s="91"/>
      <c r="E257" s="166"/>
      <c r="F257" s="149"/>
      <c r="G257" s="76"/>
      <c r="H257" s="76"/>
      <c r="I257" s="76"/>
      <c r="J257" s="76"/>
    </row>
    <row r="258" spans="1:10" x14ac:dyDescent="0.2">
      <c r="A258" s="76"/>
      <c r="B258" s="76"/>
      <c r="C258" s="91"/>
      <c r="D258" s="91"/>
      <c r="E258" s="166"/>
      <c r="F258" s="149"/>
      <c r="G258" s="76"/>
      <c r="H258" s="76"/>
      <c r="I258" s="76"/>
      <c r="J258" s="76"/>
    </row>
    <row r="259" spans="1:10" x14ac:dyDescent="0.2">
      <c r="A259" s="76"/>
      <c r="B259" s="76"/>
      <c r="C259" s="91"/>
      <c r="D259" s="91"/>
      <c r="E259" s="166"/>
      <c r="F259" s="149"/>
      <c r="G259" s="76"/>
      <c r="H259" s="76"/>
      <c r="I259" s="76"/>
      <c r="J259" s="76"/>
    </row>
    <row r="260" spans="1:10" x14ac:dyDescent="0.2">
      <c r="A260" s="76"/>
      <c r="B260" s="76"/>
      <c r="C260" s="89"/>
      <c r="D260" s="89"/>
      <c r="E260" s="89"/>
      <c r="F260" s="89"/>
      <c r="G260" s="76"/>
      <c r="H260" s="76"/>
      <c r="I260" s="76"/>
      <c r="J260" s="76"/>
    </row>
    <row r="261" spans="1:10" x14ac:dyDescent="0.2">
      <c r="A261" s="76"/>
      <c r="B261" s="76"/>
      <c r="C261" s="225"/>
      <c r="D261" s="225"/>
      <c r="E261" s="167"/>
      <c r="F261" s="225"/>
      <c r="G261" s="76"/>
      <c r="H261" s="76"/>
      <c r="I261" s="76"/>
      <c r="J261" s="76"/>
    </row>
    <row r="262" spans="1:10" x14ac:dyDescent="0.2">
      <c r="A262" s="76"/>
      <c r="B262" s="76"/>
      <c r="C262" s="225"/>
      <c r="D262" s="225"/>
      <c r="E262" s="167"/>
      <c r="F262" s="225"/>
      <c r="G262" s="76"/>
      <c r="H262" s="76"/>
      <c r="I262" s="76"/>
      <c r="J262" s="76"/>
    </row>
    <row r="263" spans="1:10" x14ac:dyDescent="0.2">
      <c r="A263" s="76"/>
      <c r="B263" s="76"/>
      <c r="C263" s="225"/>
      <c r="D263" s="225"/>
      <c r="E263" s="167"/>
      <c r="F263" s="225"/>
      <c r="G263" s="76"/>
      <c r="H263" s="76"/>
      <c r="I263" s="76"/>
      <c r="J263" s="76"/>
    </row>
    <row r="264" spans="1:10" x14ac:dyDescent="0.2">
      <c r="A264" s="76"/>
      <c r="B264" s="76"/>
      <c r="C264" s="89"/>
      <c r="D264" s="89"/>
      <c r="E264" s="89"/>
      <c r="F264" s="89"/>
      <c r="G264" s="76"/>
      <c r="H264" s="76"/>
      <c r="I264" s="76"/>
      <c r="J264" s="76"/>
    </row>
    <row r="265" spans="1:10" x14ac:dyDescent="0.2">
      <c r="A265" s="76"/>
      <c r="B265" s="76"/>
      <c r="C265" s="76"/>
      <c r="D265" s="76"/>
      <c r="E265" s="76"/>
      <c r="F265" s="76"/>
      <c r="G265" s="76"/>
      <c r="H265" s="76"/>
      <c r="I265" s="76"/>
      <c r="J265" s="76"/>
    </row>
    <row r="266" spans="1:10" x14ac:dyDescent="0.2">
      <c r="A266" s="76"/>
      <c r="B266" s="76"/>
      <c r="C266" s="76"/>
      <c r="D266" s="76"/>
      <c r="E266" s="76"/>
      <c r="F266" s="76"/>
      <c r="G266" s="76"/>
      <c r="H266" s="76"/>
      <c r="I266" s="76"/>
      <c r="J266" s="76"/>
    </row>
    <row r="267" spans="1:10" x14ac:dyDescent="0.2">
      <c r="A267" s="76"/>
      <c r="B267" s="76"/>
      <c r="C267" s="76"/>
      <c r="D267" s="76"/>
      <c r="E267" s="76"/>
      <c r="F267" s="76"/>
      <c r="G267" s="76"/>
      <c r="H267" s="76"/>
      <c r="I267" s="76"/>
      <c r="J267" s="76"/>
    </row>
    <row r="268" spans="1:10" x14ac:dyDescent="0.2">
      <c r="A268" s="76"/>
      <c r="B268" s="76"/>
      <c r="C268" s="76"/>
      <c r="D268" s="76"/>
      <c r="E268" s="76"/>
      <c r="F268" s="76"/>
      <c r="G268" s="76"/>
      <c r="H268" s="76"/>
      <c r="I268" s="76"/>
      <c r="J268" s="76"/>
    </row>
    <row r="269" spans="1:10" x14ac:dyDescent="0.2">
      <c r="A269" s="76"/>
      <c r="B269" s="76"/>
      <c r="C269" s="76"/>
      <c r="D269" s="76"/>
      <c r="E269" s="76"/>
      <c r="F269" s="76"/>
      <c r="G269" s="76"/>
      <c r="H269" s="76"/>
      <c r="I269" s="76"/>
      <c r="J269" s="76"/>
    </row>
    <row r="270" spans="1:10" x14ac:dyDescent="0.2">
      <c r="A270" s="76"/>
      <c r="B270" s="76"/>
      <c r="C270" s="76"/>
      <c r="D270" s="76"/>
      <c r="E270" s="76"/>
      <c r="F270" s="76"/>
      <c r="G270" s="76"/>
      <c r="H270" s="76"/>
      <c r="I270" s="76"/>
      <c r="J270" s="76"/>
    </row>
    <row r="271" spans="1:10" x14ac:dyDescent="0.2">
      <c r="A271" s="76"/>
      <c r="B271" s="76"/>
      <c r="C271" s="76"/>
      <c r="D271" s="76"/>
      <c r="E271" s="76"/>
      <c r="F271" s="76"/>
      <c r="G271" s="76"/>
      <c r="H271" s="76"/>
      <c r="I271" s="76"/>
      <c r="J271" s="76"/>
    </row>
    <row r="272" spans="1:10" x14ac:dyDescent="0.2">
      <c r="A272" s="76"/>
      <c r="B272" s="76"/>
      <c r="C272" s="76"/>
      <c r="D272" s="76"/>
      <c r="E272" s="76"/>
      <c r="F272" s="76"/>
      <c r="G272" s="76"/>
      <c r="H272" s="76"/>
      <c r="I272" s="76"/>
      <c r="J272" s="76"/>
    </row>
    <row r="273" spans="1:10" x14ac:dyDescent="0.2">
      <c r="A273" s="76"/>
      <c r="B273" s="76"/>
      <c r="C273" s="76"/>
      <c r="D273" s="76"/>
      <c r="E273" s="76"/>
      <c r="F273" s="76"/>
      <c r="G273" s="76"/>
      <c r="H273" s="76"/>
      <c r="I273" s="76"/>
      <c r="J273" s="76"/>
    </row>
    <row r="274" spans="1:10" x14ac:dyDescent="0.2">
      <c r="A274" s="76"/>
      <c r="B274" s="76"/>
      <c r="C274" s="76"/>
      <c r="D274" s="76"/>
      <c r="E274" s="76"/>
      <c r="F274" s="76"/>
      <c r="G274" s="76"/>
      <c r="H274" s="76"/>
      <c r="I274" s="76"/>
      <c r="J274" s="76"/>
    </row>
    <row r="275" spans="1:10" x14ac:dyDescent="0.2">
      <c r="A275" s="76"/>
      <c r="B275" s="76"/>
      <c r="C275" s="76"/>
      <c r="D275" s="76"/>
      <c r="E275" s="76"/>
      <c r="F275" s="76"/>
      <c r="G275" s="76"/>
      <c r="H275" s="76"/>
      <c r="I275" s="76"/>
      <c r="J275" s="76"/>
    </row>
    <row r="276" spans="1:10" x14ac:dyDescent="0.2">
      <c r="A276" s="76"/>
      <c r="B276" s="76"/>
      <c r="C276" s="76"/>
      <c r="D276" s="76"/>
      <c r="E276" s="76"/>
      <c r="F276" s="76"/>
      <c r="G276" s="76"/>
      <c r="H276" s="76"/>
      <c r="I276" s="76"/>
      <c r="J276" s="76"/>
    </row>
    <row r="277" spans="1:10" x14ac:dyDescent="0.2">
      <c r="A277" s="76"/>
      <c r="B277" s="76"/>
      <c r="C277" s="76"/>
      <c r="D277" s="76"/>
      <c r="E277" s="76"/>
      <c r="F277" s="76"/>
      <c r="G277" s="76"/>
      <c r="H277" s="76"/>
      <c r="I277" s="76"/>
      <c r="J277" s="76"/>
    </row>
    <row r="278" spans="1:10" x14ac:dyDescent="0.2">
      <c r="A278" s="76"/>
      <c r="B278" s="76"/>
      <c r="C278" s="76"/>
      <c r="D278" s="76"/>
      <c r="E278" s="76"/>
      <c r="F278" s="76"/>
      <c r="G278" s="76"/>
      <c r="H278" s="76"/>
      <c r="I278" s="76"/>
      <c r="J278" s="76"/>
    </row>
    <row r="279" spans="1:10" x14ac:dyDescent="0.2">
      <c r="A279" s="76"/>
      <c r="B279" s="76"/>
      <c r="C279" s="76"/>
      <c r="D279" s="76"/>
      <c r="E279" s="76"/>
      <c r="F279" s="76"/>
      <c r="G279" s="76"/>
      <c r="H279" s="76"/>
      <c r="I279" s="76"/>
      <c r="J279" s="76"/>
    </row>
    <row r="280" spans="1:10" x14ac:dyDescent="0.2">
      <c r="A280" s="76"/>
      <c r="B280" s="76"/>
      <c r="C280" s="76"/>
      <c r="D280" s="76"/>
      <c r="E280" s="76"/>
      <c r="F280" s="76"/>
      <c r="G280" s="76"/>
      <c r="H280" s="76"/>
      <c r="I280" s="76"/>
      <c r="J280" s="76"/>
    </row>
    <row r="281" spans="1:10" x14ac:dyDescent="0.2">
      <c r="A281" s="76"/>
      <c r="B281" s="76"/>
      <c r="C281" s="76"/>
      <c r="D281" s="76"/>
      <c r="E281" s="76"/>
      <c r="F281" s="76"/>
      <c r="G281" s="76"/>
      <c r="H281" s="76"/>
      <c r="I281" s="76"/>
      <c r="J281" s="76"/>
    </row>
    <row r="282" spans="1:10" x14ac:dyDescent="0.2">
      <c r="A282" s="76"/>
      <c r="B282" s="76"/>
      <c r="C282" s="76"/>
      <c r="D282" s="76"/>
      <c r="E282" s="76"/>
      <c r="F282" s="76"/>
      <c r="G282" s="76"/>
      <c r="H282" s="76"/>
      <c r="I282" s="76"/>
      <c r="J282" s="76"/>
    </row>
    <row r="283" spans="1:10" x14ac:dyDescent="0.2">
      <c r="A283" s="76"/>
      <c r="B283" s="76"/>
      <c r="C283" s="76"/>
      <c r="D283" s="76"/>
      <c r="E283" s="76"/>
      <c r="F283" s="76"/>
      <c r="G283" s="76"/>
      <c r="H283" s="76"/>
      <c r="I283" s="76"/>
      <c r="J283" s="76"/>
    </row>
    <row r="284" spans="1:10" x14ac:dyDescent="0.2">
      <c r="A284" s="76"/>
      <c r="B284" s="76"/>
      <c r="C284" s="76"/>
      <c r="D284" s="76"/>
      <c r="E284" s="76"/>
      <c r="F284" s="76"/>
      <c r="G284" s="76"/>
      <c r="H284" s="76"/>
      <c r="I284" s="76"/>
      <c r="J284" s="76"/>
    </row>
    <row r="285" spans="1:10" x14ac:dyDescent="0.2">
      <c r="A285" s="76"/>
      <c r="B285" s="76"/>
      <c r="C285" s="76"/>
      <c r="D285" s="76"/>
      <c r="E285" s="76"/>
      <c r="F285" s="76"/>
      <c r="G285" s="76"/>
      <c r="H285" s="76"/>
      <c r="I285" s="76"/>
      <c r="J285" s="76"/>
    </row>
    <row r="286" spans="1:10" x14ac:dyDescent="0.2">
      <c r="A286" s="76"/>
      <c r="B286" s="76"/>
      <c r="C286" s="76"/>
      <c r="D286" s="76"/>
      <c r="E286" s="76"/>
      <c r="F286" s="76"/>
      <c r="G286" s="76"/>
      <c r="H286" s="76"/>
      <c r="I286" s="76"/>
      <c r="J286" s="76"/>
    </row>
    <row r="287" spans="1:10" x14ac:dyDescent="0.2">
      <c r="A287" s="76"/>
      <c r="B287" s="76"/>
      <c r="C287" s="76"/>
      <c r="D287" s="76"/>
      <c r="E287" s="76"/>
      <c r="F287" s="76"/>
      <c r="G287" s="76"/>
      <c r="H287" s="76"/>
      <c r="I287" s="76"/>
      <c r="J287" s="76"/>
    </row>
    <row r="288" spans="1:10" x14ac:dyDescent="0.2">
      <c r="A288" s="76"/>
      <c r="B288" s="76"/>
      <c r="C288" s="76"/>
      <c r="D288" s="76"/>
      <c r="E288" s="76"/>
      <c r="F288" s="76"/>
      <c r="G288" s="76"/>
      <c r="H288" s="76"/>
      <c r="I288" s="76"/>
      <c r="J288" s="76"/>
    </row>
    <row r="289" spans="1:10" x14ac:dyDescent="0.2">
      <c r="A289" s="76"/>
      <c r="B289" s="76"/>
      <c r="C289" s="76"/>
      <c r="D289" s="76"/>
      <c r="E289" s="76"/>
      <c r="F289" s="76"/>
      <c r="G289" s="76"/>
      <c r="H289" s="76"/>
      <c r="I289" s="76"/>
      <c r="J289" s="76"/>
    </row>
    <row r="290" spans="1:10" x14ac:dyDescent="0.2">
      <c r="A290" s="76"/>
      <c r="B290" s="76"/>
      <c r="C290" s="76"/>
      <c r="D290" s="76"/>
      <c r="E290" s="76"/>
      <c r="F290" s="76"/>
      <c r="G290" s="76"/>
      <c r="H290" s="76"/>
      <c r="I290" s="76"/>
      <c r="J290" s="76"/>
    </row>
    <row r="291" spans="1:10" x14ac:dyDescent="0.2">
      <c r="A291" s="76"/>
      <c r="B291" s="76"/>
      <c r="C291" s="76"/>
      <c r="D291" s="76"/>
      <c r="E291" s="76"/>
      <c r="F291" s="76"/>
      <c r="G291" s="76"/>
      <c r="H291" s="76"/>
      <c r="I291" s="76"/>
      <c r="J291" s="76"/>
    </row>
    <row r="292" spans="1:10" x14ac:dyDescent="0.2">
      <c r="A292" s="76"/>
      <c r="B292" s="76"/>
      <c r="C292" s="76"/>
      <c r="D292" s="76"/>
      <c r="E292" s="76"/>
      <c r="F292" s="76"/>
      <c r="G292" s="76"/>
      <c r="H292" s="76"/>
      <c r="I292" s="76"/>
      <c r="J292" s="76"/>
    </row>
    <row r="293" spans="1:10" x14ac:dyDescent="0.2">
      <c r="A293" s="76"/>
      <c r="B293" s="76"/>
      <c r="C293" s="76"/>
      <c r="D293" s="76"/>
      <c r="E293" s="76"/>
      <c r="F293" s="76"/>
      <c r="G293" s="76"/>
      <c r="H293" s="76"/>
      <c r="I293" s="76"/>
      <c r="J293" s="76"/>
    </row>
    <row r="294" spans="1:10" x14ac:dyDescent="0.2">
      <c r="A294" s="76"/>
      <c r="B294" s="76"/>
      <c r="C294" s="76"/>
      <c r="D294" s="76"/>
      <c r="E294" s="76"/>
      <c r="F294" s="76"/>
      <c r="G294" s="76"/>
      <c r="H294" s="76"/>
      <c r="I294" s="76"/>
      <c r="J294" s="76"/>
    </row>
    <row r="295" spans="1:10" x14ac:dyDescent="0.2">
      <c r="A295" s="76"/>
      <c r="B295" s="76"/>
      <c r="C295" s="76"/>
      <c r="D295" s="76"/>
      <c r="E295" s="76"/>
      <c r="F295" s="76"/>
      <c r="G295" s="76"/>
      <c r="H295" s="76"/>
      <c r="I295" s="76"/>
      <c r="J295" s="76"/>
    </row>
    <row r="296" spans="1:10" x14ac:dyDescent="0.2">
      <c r="A296" s="76"/>
      <c r="B296" s="76"/>
      <c r="C296" s="76"/>
      <c r="D296" s="76"/>
      <c r="E296" s="76"/>
      <c r="F296" s="76"/>
      <c r="G296" s="76"/>
      <c r="H296" s="76"/>
      <c r="I296" s="76"/>
      <c r="J296" s="76"/>
    </row>
    <row r="297" spans="1:10" x14ac:dyDescent="0.2">
      <c r="A297" s="76"/>
      <c r="B297" s="76"/>
      <c r="C297" s="76"/>
      <c r="D297" s="76"/>
      <c r="E297" s="76"/>
      <c r="F297" s="76"/>
      <c r="G297" s="76"/>
      <c r="H297" s="76"/>
      <c r="I297" s="76"/>
      <c r="J297" s="76"/>
    </row>
    <row r="298" spans="1:10" x14ac:dyDescent="0.2">
      <c r="A298" s="76"/>
      <c r="B298" s="76"/>
      <c r="C298" s="76"/>
      <c r="D298" s="76"/>
      <c r="E298" s="76"/>
      <c r="F298" s="76"/>
      <c r="G298" s="76"/>
      <c r="H298" s="76"/>
      <c r="I298" s="76"/>
      <c r="J298" s="76"/>
    </row>
    <row r="299" spans="1:10" x14ac:dyDescent="0.2">
      <c r="A299" s="76"/>
      <c r="B299" s="76"/>
      <c r="C299" s="76"/>
      <c r="D299" s="76"/>
      <c r="E299" s="76"/>
      <c r="F299" s="76"/>
      <c r="G299" s="76"/>
      <c r="H299" s="76"/>
      <c r="I299" s="76"/>
      <c r="J299" s="76"/>
    </row>
    <row r="300" spans="1:10" x14ac:dyDescent="0.2">
      <c r="A300" s="76"/>
      <c r="B300" s="76"/>
      <c r="C300" s="76"/>
      <c r="D300" s="76"/>
      <c r="E300" s="76"/>
      <c r="F300" s="76"/>
      <c r="G300" s="76"/>
      <c r="H300" s="76"/>
      <c r="I300" s="76"/>
      <c r="J300" s="76"/>
    </row>
    <row r="301" spans="1:10" x14ac:dyDescent="0.2">
      <c r="A301" s="76"/>
      <c r="B301" s="76"/>
      <c r="C301" s="76"/>
      <c r="D301" s="76"/>
      <c r="E301" s="76"/>
      <c r="F301" s="76"/>
      <c r="G301" s="76"/>
      <c r="H301" s="76"/>
      <c r="I301" s="76"/>
      <c r="J301" s="76"/>
    </row>
    <row r="302" spans="1:10" x14ac:dyDescent="0.2">
      <c r="A302" s="76"/>
      <c r="B302" s="76"/>
      <c r="C302" s="76"/>
      <c r="D302" s="76"/>
      <c r="E302" s="76"/>
      <c r="F302" s="76"/>
      <c r="G302" s="76"/>
      <c r="H302" s="76"/>
      <c r="I302" s="76"/>
      <c r="J302" s="76"/>
    </row>
    <row r="303" spans="1:10" x14ac:dyDescent="0.2">
      <c r="A303" s="76"/>
      <c r="B303" s="76"/>
      <c r="C303" s="76"/>
      <c r="D303" s="76"/>
      <c r="E303" s="76"/>
      <c r="F303" s="76"/>
      <c r="G303" s="76"/>
      <c r="H303" s="76"/>
      <c r="I303" s="76"/>
      <c r="J303" s="76"/>
    </row>
    <row r="304" spans="1:10" x14ac:dyDescent="0.2">
      <c r="A304" s="76"/>
      <c r="B304" s="76"/>
      <c r="C304" s="76"/>
      <c r="D304" s="76"/>
      <c r="E304" s="76"/>
      <c r="F304" s="76"/>
      <c r="G304" s="76"/>
      <c r="H304" s="76"/>
      <c r="I304" s="76"/>
      <c r="J304" s="76"/>
    </row>
    <row r="305" spans="1:10" x14ac:dyDescent="0.2">
      <c r="A305" s="76"/>
      <c r="B305" s="76"/>
      <c r="C305" s="76"/>
      <c r="D305" s="76"/>
      <c r="E305" s="76"/>
      <c r="F305" s="76"/>
      <c r="G305" s="76"/>
      <c r="H305" s="76"/>
      <c r="I305" s="76"/>
      <c r="J305" s="76"/>
    </row>
    <row r="306" spans="1:10" x14ac:dyDescent="0.2">
      <c r="A306" s="76"/>
      <c r="B306" s="76"/>
      <c r="C306" s="76"/>
      <c r="D306" s="76"/>
      <c r="E306" s="76"/>
      <c r="F306" s="76"/>
      <c r="G306" s="76"/>
      <c r="H306" s="76"/>
      <c r="I306" s="76"/>
      <c r="J306" s="76"/>
    </row>
    <row r="307" spans="1:10" x14ac:dyDescent="0.2">
      <c r="A307" s="76"/>
      <c r="B307" s="76"/>
      <c r="C307" s="76"/>
      <c r="D307" s="76"/>
      <c r="E307" s="76"/>
      <c r="F307" s="76"/>
      <c r="G307" s="76"/>
      <c r="H307" s="76"/>
      <c r="I307" s="76"/>
      <c r="J307" s="76"/>
    </row>
    <row r="308" spans="1:10" x14ac:dyDescent="0.2">
      <c r="A308" s="76"/>
      <c r="B308" s="76"/>
      <c r="C308" s="76"/>
      <c r="D308" s="76"/>
      <c r="E308" s="76"/>
      <c r="F308" s="76"/>
      <c r="G308" s="76"/>
      <c r="H308" s="76"/>
      <c r="I308" s="76"/>
      <c r="J308" s="76"/>
    </row>
    <row r="309" spans="1:10" x14ac:dyDescent="0.2">
      <c r="A309" s="76"/>
      <c r="B309" s="76"/>
      <c r="C309" s="76"/>
      <c r="D309" s="76"/>
      <c r="E309" s="76"/>
      <c r="F309" s="76"/>
      <c r="G309" s="76"/>
      <c r="H309" s="76"/>
      <c r="I309" s="76"/>
      <c r="J309" s="76"/>
    </row>
    <row r="310" spans="1:10" x14ac:dyDescent="0.2">
      <c r="A310" s="76"/>
      <c r="B310" s="76"/>
      <c r="C310" s="76"/>
      <c r="D310" s="76"/>
      <c r="E310" s="76"/>
      <c r="F310" s="76"/>
      <c r="G310" s="76"/>
      <c r="H310" s="76"/>
      <c r="I310" s="76"/>
      <c r="J310" s="76"/>
    </row>
    <row r="311" spans="1:10" x14ac:dyDescent="0.2">
      <c r="A311" s="76"/>
      <c r="B311" s="76"/>
      <c r="C311" s="76"/>
      <c r="D311" s="76"/>
      <c r="E311" s="76"/>
      <c r="F311" s="76"/>
      <c r="G311" s="76"/>
      <c r="H311" s="76"/>
      <c r="I311" s="76"/>
      <c r="J311" s="76"/>
    </row>
    <row r="312" spans="1:10" x14ac:dyDescent="0.2">
      <c r="A312" s="76"/>
      <c r="B312" s="76"/>
      <c r="C312" s="76"/>
      <c r="D312" s="76"/>
      <c r="E312" s="76"/>
      <c r="F312" s="76"/>
      <c r="G312" s="76"/>
      <c r="H312" s="76"/>
      <c r="I312" s="76"/>
      <c r="J312" s="76"/>
    </row>
    <row r="313" spans="1:10" x14ac:dyDescent="0.2">
      <c r="A313" s="76"/>
      <c r="B313" s="76"/>
      <c r="C313" s="76"/>
      <c r="D313" s="76"/>
      <c r="E313" s="76"/>
      <c r="F313" s="76"/>
      <c r="G313" s="76"/>
      <c r="H313" s="76"/>
      <c r="I313" s="76"/>
      <c r="J313" s="76"/>
    </row>
    <row r="314" spans="1:10" x14ac:dyDescent="0.2">
      <c r="A314" s="76"/>
      <c r="B314" s="76"/>
      <c r="C314" s="76"/>
      <c r="D314" s="76"/>
      <c r="E314" s="76"/>
      <c r="F314" s="76"/>
      <c r="G314" s="76"/>
      <c r="H314" s="76"/>
      <c r="I314" s="76"/>
      <c r="J314" s="76"/>
    </row>
    <row r="315" spans="1:10" x14ac:dyDescent="0.2">
      <c r="A315" s="76"/>
      <c r="B315" s="76"/>
      <c r="C315" s="76"/>
      <c r="D315" s="76"/>
      <c r="E315" s="76"/>
      <c r="F315" s="76"/>
      <c r="G315" s="76"/>
      <c r="H315" s="76"/>
      <c r="I315" s="76"/>
      <c r="J315" s="76"/>
    </row>
    <row r="316" spans="1:10" x14ac:dyDescent="0.2">
      <c r="A316" s="76"/>
      <c r="B316" s="76"/>
      <c r="C316" s="76"/>
      <c r="D316" s="76"/>
      <c r="E316" s="76"/>
      <c r="F316" s="76"/>
      <c r="G316" s="76"/>
      <c r="H316" s="76"/>
      <c r="I316" s="76"/>
      <c r="J316" s="76"/>
    </row>
    <row r="317" spans="1:10" x14ac:dyDescent="0.2">
      <c r="A317" s="76"/>
      <c r="B317" s="76"/>
      <c r="C317" s="76"/>
      <c r="D317" s="76"/>
      <c r="E317" s="76"/>
      <c r="F317" s="76"/>
      <c r="G317" s="76"/>
      <c r="H317" s="76"/>
      <c r="I317" s="76"/>
      <c r="J317" s="76"/>
    </row>
    <row r="318" spans="1:10" x14ac:dyDescent="0.2">
      <c r="A318" s="76"/>
      <c r="B318" s="76"/>
      <c r="C318" s="76"/>
      <c r="D318" s="76"/>
      <c r="E318" s="76"/>
      <c r="F318" s="76"/>
      <c r="G318" s="76"/>
      <c r="H318" s="76"/>
      <c r="I318" s="76"/>
      <c r="J318" s="76"/>
    </row>
    <row r="319" spans="1:10" x14ac:dyDescent="0.2">
      <c r="A319" s="76"/>
      <c r="B319" s="76"/>
      <c r="C319" s="76"/>
      <c r="D319" s="76"/>
      <c r="E319" s="76"/>
      <c r="F319" s="76"/>
      <c r="G319" s="76"/>
      <c r="H319" s="76"/>
      <c r="I319" s="76"/>
      <c r="J319" s="76"/>
    </row>
    <row r="320" spans="1:10" x14ac:dyDescent="0.2">
      <c r="A320" s="76"/>
      <c r="B320" s="76"/>
      <c r="C320" s="76"/>
      <c r="D320" s="76"/>
      <c r="E320" s="76"/>
      <c r="F320" s="76"/>
      <c r="G320" s="76"/>
      <c r="H320" s="76"/>
      <c r="I320" s="76"/>
      <c r="J320" s="76"/>
    </row>
    <row r="321" spans="1:10" x14ac:dyDescent="0.2">
      <c r="A321" s="76"/>
      <c r="B321" s="76"/>
      <c r="C321" s="76"/>
      <c r="D321" s="76"/>
      <c r="E321" s="76"/>
      <c r="F321" s="76"/>
      <c r="G321" s="76"/>
      <c r="H321" s="76"/>
      <c r="I321" s="76"/>
      <c r="J321" s="76"/>
    </row>
    <row r="322" spans="1:10" x14ac:dyDescent="0.2">
      <c r="A322" s="76"/>
      <c r="B322" s="76"/>
      <c r="C322" s="76"/>
      <c r="D322" s="76"/>
      <c r="E322" s="76"/>
      <c r="F322" s="76"/>
      <c r="G322" s="76"/>
      <c r="H322" s="76"/>
      <c r="I322" s="76"/>
      <c r="J322" s="76"/>
    </row>
    <row r="323" spans="1:10" x14ac:dyDescent="0.2">
      <c r="A323" s="76"/>
      <c r="B323" s="76"/>
      <c r="C323" s="76"/>
      <c r="D323" s="76"/>
      <c r="E323" s="76"/>
      <c r="F323" s="76"/>
      <c r="G323" s="76"/>
      <c r="H323" s="76"/>
      <c r="I323" s="76"/>
      <c r="J323" s="76"/>
    </row>
    <row r="324" spans="1:10" x14ac:dyDescent="0.2">
      <c r="A324" s="76"/>
      <c r="B324" s="76"/>
      <c r="C324" s="76"/>
      <c r="D324" s="76"/>
      <c r="E324" s="76"/>
      <c r="F324" s="76"/>
      <c r="G324" s="76"/>
      <c r="H324" s="76"/>
      <c r="I324" s="76"/>
      <c r="J324" s="76"/>
    </row>
    <row r="325" spans="1:10" x14ac:dyDescent="0.2">
      <c r="A325" s="76"/>
      <c r="B325" s="76"/>
      <c r="C325" s="76"/>
      <c r="D325" s="76"/>
      <c r="E325" s="76"/>
      <c r="F325" s="76"/>
      <c r="G325" s="76"/>
      <c r="H325" s="76"/>
      <c r="I325" s="76"/>
      <c r="J325" s="76"/>
    </row>
    <row r="326" spans="1:10" x14ac:dyDescent="0.2">
      <c r="A326" s="76"/>
      <c r="B326" s="76"/>
      <c r="C326" s="76"/>
      <c r="D326" s="76"/>
      <c r="E326" s="76"/>
      <c r="F326" s="76"/>
      <c r="G326" s="76"/>
      <c r="H326" s="76"/>
      <c r="I326" s="76"/>
      <c r="J326" s="76"/>
    </row>
    <row r="327" spans="1:10" x14ac:dyDescent="0.2">
      <c r="A327" s="76"/>
      <c r="B327" s="76"/>
      <c r="C327" s="76"/>
      <c r="D327" s="76"/>
      <c r="E327" s="76"/>
      <c r="F327" s="76"/>
      <c r="G327" s="76"/>
      <c r="H327" s="76"/>
      <c r="I327" s="76"/>
      <c r="J327" s="76"/>
    </row>
    <row r="328" spans="1:10" x14ac:dyDescent="0.2">
      <c r="A328" s="76"/>
      <c r="B328" s="76"/>
      <c r="C328" s="76"/>
      <c r="D328" s="76"/>
      <c r="E328" s="76"/>
      <c r="F328" s="76"/>
      <c r="G328" s="76"/>
      <c r="H328" s="76"/>
      <c r="I328" s="76"/>
      <c r="J328" s="76"/>
    </row>
    <row r="329" spans="1:10" x14ac:dyDescent="0.2">
      <c r="A329" s="76"/>
      <c r="B329" s="76"/>
      <c r="C329" s="76"/>
      <c r="D329" s="76"/>
      <c r="E329" s="76"/>
      <c r="F329" s="76"/>
      <c r="G329" s="76"/>
      <c r="H329" s="76"/>
      <c r="I329" s="76"/>
      <c r="J329" s="76"/>
    </row>
    <row r="330" spans="1:10" x14ac:dyDescent="0.2">
      <c r="A330" s="76"/>
      <c r="B330" s="76"/>
      <c r="C330" s="76"/>
      <c r="D330" s="76"/>
      <c r="E330" s="76"/>
      <c r="F330" s="76"/>
      <c r="G330" s="76"/>
      <c r="H330" s="76"/>
      <c r="I330" s="76"/>
      <c r="J330" s="76"/>
    </row>
    <row r="331" spans="1:10" x14ac:dyDescent="0.2">
      <c r="A331" s="76"/>
      <c r="B331" s="76"/>
      <c r="C331" s="76"/>
      <c r="D331" s="76"/>
      <c r="E331" s="76"/>
      <c r="F331" s="76"/>
      <c r="G331" s="76"/>
      <c r="H331" s="76"/>
      <c r="I331" s="76"/>
      <c r="J331" s="76"/>
    </row>
    <row r="332" spans="1:10" x14ac:dyDescent="0.2">
      <c r="A332" s="76"/>
      <c r="B332" s="76"/>
      <c r="C332" s="76"/>
      <c r="D332" s="76"/>
      <c r="E332" s="76"/>
      <c r="F332" s="76"/>
      <c r="G332" s="76"/>
      <c r="H332" s="76"/>
      <c r="I332" s="76"/>
      <c r="J332" s="76"/>
    </row>
    <row r="333" spans="1:10" x14ac:dyDescent="0.2">
      <c r="A333" s="76"/>
      <c r="B333" s="76"/>
      <c r="C333" s="76"/>
      <c r="D333" s="76"/>
      <c r="E333" s="76"/>
      <c r="F333" s="76"/>
      <c r="G333" s="76"/>
      <c r="H333" s="76"/>
      <c r="I333" s="76"/>
      <c r="J333" s="76"/>
    </row>
    <row r="334" spans="1:10" x14ac:dyDescent="0.2">
      <c r="A334" s="76"/>
      <c r="B334" s="76"/>
      <c r="C334" s="76"/>
      <c r="D334" s="76"/>
      <c r="E334" s="76"/>
      <c r="F334" s="76"/>
      <c r="G334" s="76"/>
      <c r="H334" s="76"/>
      <c r="I334" s="76"/>
      <c r="J334" s="76"/>
    </row>
    <row r="335" spans="1:10" x14ac:dyDescent="0.2">
      <c r="A335" s="76"/>
      <c r="B335" s="76"/>
      <c r="C335" s="76"/>
      <c r="D335" s="76"/>
      <c r="E335" s="76"/>
      <c r="F335" s="76"/>
      <c r="G335" s="76"/>
      <c r="H335" s="76"/>
      <c r="I335" s="76"/>
      <c r="J335" s="76"/>
    </row>
    <row r="336" spans="1:10" x14ac:dyDescent="0.2">
      <c r="A336" s="76"/>
      <c r="B336" s="76"/>
      <c r="C336" s="76"/>
      <c r="D336" s="76"/>
      <c r="E336" s="76"/>
      <c r="F336" s="76"/>
      <c r="G336" s="76"/>
      <c r="H336" s="76"/>
      <c r="I336" s="76"/>
      <c r="J336" s="76"/>
    </row>
    <row r="337" spans="1:10" x14ac:dyDescent="0.2">
      <c r="A337" s="76"/>
      <c r="B337" s="76"/>
      <c r="C337" s="76"/>
      <c r="D337" s="76"/>
      <c r="E337" s="76"/>
      <c r="F337" s="76"/>
      <c r="G337" s="76"/>
      <c r="H337" s="76"/>
      <c r="I337" s="76"/>
      <c r="J337" s="76"/>
    </row>
    <row r="338" spans="1:10" x14ac:dyDescent="0.2">
      <c r="A338" s="76"/>
      <c r="B338" s="76"/>
      <c r="C338" s="76"/>
      <c r="D338" s="76"/>
      <c r="E338" s="76"/>
      <c r="F338" s="76"/>
      <c r="G338" s="76"/>
      <c r="H338" s="76"/>
      <c r="I338" s="76"/>
      <c r="J338" s="76"/>
    </row>
    <row r="339" spans="1:10" x14ac:dyDescent="0.2">
      <c r="A339" s="76"/>
      <c r="B339" s="76"/>
      <c r="C339" s="76"/>
      <c r="D339" s="76"/>
      <c r="E339" s="76"/>
      <c r="F339" s="76"/>
      <c r="G339" s="76"/>
      <c r="H339" s="76"/>
      <c r="I339" s="76"/>
      <c r="J339" s="76"/>
    </row>
    <row r="340" spans="1:10" x14ac:dyDescent="0.2">
      <c r="A340" s="76"/>
      <c r="B340" s="76"/>
      <c r="C340" s="76"/>
      <c r="D340" s="76"/>
      <c r="E340" s="76"/>
      <c r="F340" s="76"/>
      <c r="G340" s="76"/>
      <c r="H340" s="76"/>
      <c r="I340" s="76"/>
      <c r="J340" s="76"/>
    </row>
    <row r="341" spans="1:10" x14ac:dyDescent="0.2">
      <c r="A341" s="76"/>
      <c r="B341" s="76"/>
      <c r="C341" s="76"/>
      <c r="D341" s="76"/>
      <c r="E341" s="76"/>
      <c r="F341" s="76"/>
      <c r="G341" s="76"/>
      <c r="H341" s="76"/>
      <c r="I341" s="76"/>
      <c r="J341" s="76"/>
    </row>
    <row r="342" spans="1:10" x14ac:dyDescent="0.2">
      <c r="A342" s="76"/>
      <c r="B342" s="76"/>
      <c r="C342" s="76"/>
      <c r="D342" s="76"/>
      <c r="E342" s="76"/>
      <c r="F342" s="76"/>
      <c r="G342" s="76"/>
      <c r="H342" s="76"/>
      <c r="I342" s="76"/>
      <c r="J342" s="76"/>
    </row>
    <row r="343" spans="1:10" x14ac:dyDescent="0.2">
      <c r="A343" s="76"/>
      <c r="B343" s="76"/>
      <c r="C343" s="76"/>
      <c r="D343" s="76"/>
      <c r="E343" s="76"/>
      <c r="F343" s="76"/>
      <c r="G343" s="76"/>
      <c r="H343" s="76"/>
      <c r="I343" s="76"/>
      <c r="J343" s="76"/>
    </row>
    <row r="344" spans="1:10" x14ac:dyDescent="0.2">
      <c r="A344" s="76"/>
      <c r="B344" s="76"/>
      <c r="C344" s="76"/>
      <c r="D344" s="76"/>
      <c r="E344" s="76"/>
      <c r="F344" s="76"/>
      <c r="G344" s="76"/>
      <c r="H344" s="76"/>
      <c r="I344" s="76"/>
      <c r="J344" s="76"/>
    </row>
    <row r="345" spans="1:10" x14ac:dyDescent="0.2">
      <c r="A345" s="76"/>
      <c r="B345" s="76"/>
      <c r="C345" s="76"/>
      <c r="D345" s="76"/>
      <c r="E345" s="76"/>
      <c r="F345" s="76"/>
      <c r="G345" s="76"/>
      <c r="H345" s="76"/>
      <c r="I345" s="76"/>
      <c r="J345" s="76"/>
    </row>
    <row r="346" spans="1:10" x14ac:dyDescent="0.2">
      <c r="A346" s="76"/>
      <c r="B346" s="76"/>
      <c r="C346" s="76"/>
      <c r="D346" s="76"/>
      <c r="E346" s="76"/>
      <c r="F346" s="76"/>
      <c r="G346" s="76"/>
      <c r="H346" s="76"/>
      <c r="I346" s="76"/>
      <c r="J346" s="76"/>
    </row>
    <row r="347" spans="1:10" x14ac:dyDescent="0.2">
      <c r="A347" s="76"/>
      <c r="B347" s="76"/>
      <c r="C347" s="76"/>
      <c r="D347" s="76"/>
      <c r="E347" s="76"/>
      <c r="F347" s="76"/>
      <c r="G347" s="76"/>
      <c r="H347" s="76"/>
      <c r="I347" s="76"/>
      <c r="J347" s="76"/>
    </row>
    <row r="348" spans="1:10" x14ac:dyDescent="0.2">
      <c r="A348" s="76"/>
      <c r="B348" s="76"/>
      <c r="C348" s="76"/>
      <c r="D348" s="76"/>
      <c r="E348" s="76"/>
      <c r="F348" s="76"/>
      <c r="G348" s="76"/>
      <c r="H348" s="76"/>
      <c r="I348" s="76"/>
      <c r="J348" s="76"/>
    </row>
    <row r="349" spans="1:10" x14ac:dyDescent="0.2">
      <c r="A349" s="76"/>
      <c r="B349" s="76"/>
      <c r="C349" s="76"/>
      <c r="D349" s="76"/>
      <c r="E349" s="76"/>
      <c r="F349" s="76"/>
      <c r="G349" s="76"/>
      <c r="H349" s="76"/>
      <c r="I349" s="76"/>
      <c r="J349" s="76"/>
    </row>
    <row r="350" spans="1:10" x14ac:dyDescent="0.2">
      <c r="A350" s="76"/>
      <c r="B350" s="76"/>
      <c r="C350" s="76"/>
      <c r="D350" s="76"/>
      <c r="E350" s="76"/>
      <c r="F350" s="76"/>
      <c r="G350" s="76"/>
      <c r="H350" s="76"/>
      <c r="I350" s="76"/>
      <c r="J350" s="76"/>
    </row>
    <row r="351" spans="1:10" x14ac:dyDescent="0.2">
      <c r="A351" s="76"/>
      <c r="B351" s="76"/>
      <c r="C351" s="76"/>
      <c r="D351" s="76"/>
      <c r="E351" s="76"/>
      <c r="F351" s="76"/>
      <c r="G351" s="76"/>
      <c r="H351" s="76"/>
      <c r="I351" s="76"/>
      <c r="J351" s="76"/>
    </row>
    <row r="352" spans="1:10" x14ac:dyDescent="0.2">
      <c r="A352" s="76"/>
      <c r="B352" s="76"/>
      <c r="C352" s="76"/>
      <c r="D352" s="76"/>
      <c r="E352" s="76"/>
      <c r="F352" s="76"/>
      <c r="G352" s="76"/>
      <c r="H352" s="76"/>
      <c r="I352" s="76"/>
      <c r="J352" s="76"/>
    </row>
    <row r="353" spans="1:10" x14ac:dyDescent="0.2">
      <c r="A353" s="76"/>
      <c r="B353" s="76"/>
      <c r="C353" s="76"/>
      <c r="D353" s="76"/>
      <c r="E353" s="76"/>
      <c r="F353" s="76"/>
      <c r="G353" s="76"/>
      <c r="H353" s="76"/>
      <c r="I353" s="76"/>
      <c r="J353" s="76"/>
    </row>
    <row r="354" spans="1:10" x14ac:dyDescent="0.2">
      <c r="A354" s="76"/>
      <c r="B354" s="76"/>
      <c r="C354" s="76"/>
      <c r="D354" s="76"/>
      <c r="E354" s="76"/>
      <c r="F354" s="76"/>
      <c r="G354" s="76"/>
      <c r="H354" s="76"/>
      <c r="I354" s="76"/>
      <c r="J354" s="76"/>
    </row>
    <row r="355" spans="1:10" x14ac:dyDescent="0.2">
      <c r="A355" s="76"/>
      <c r="B355" s="76"/>
      <c r="C355" s="76"/>
      <c r="D355" s="76"/>
      <c r="E355" s="76"/>
      <c r="F355" s="76"/>
      <c r="G355" s="76"/>
      <c r="H355" s="76"/>
      <c r="I355" s="76"/>
      <c r="J355" s="76"/>
    </row>
    <row r="356" spans="1:10" x14ac:dyDescent="0.2">
      <c r="A356" s="76"/>
      <c r="B356" s="76"/>
      <c r="C356" s="76"/>
      <c r="D356" s="76"/>
      <c r="E356" s="76"/>
      <c r="F356" s="76"/>
      <c r="G356" s="76"/>
      <c r="H356" s="76"/>
      <c r="I356" s="76"/>
      <c r="J356" s="76"/>
    </row>
    <row r="357" spans="1:10" x14ac:dyDescent="0.2">
      <c r="A357" s="76"/>
      <c r="B357" s="76"/>
      <c r="C357" s="76"/>
      <c r="D357" s="76"/>
      <c r="E357" s="76"/>
      <c r="F357" s="76"/>
      <c r="G357" s="76"/>
      <c r="H357" s="76"/>
      <c r="I357" s="76"/>
      <c r="J357" s="76"/>
    </row>
    <row r="358" spans="1:10" x14ac:dyDescent="0.2">
      <c r="A358" s="76"/>
      <c r="B358" s="76"/>
      <c r="C358" s="76"/>
      <c r="D358" s="76"/>
      <c r="E358" s="76"/>
      <c r="F358" s="76"/>
      <c r="G358" s="76"/>
      <c r="H358" s="76"/>
      <c r="I358" s="76"/>
      <c r="J358" s="76"/>
    </row>
    <row r="359" spans="1:10" x14ac:dyDescent="0.2">
      <c r="A359" s="76"/>
      <c r="B359" s="76"/>
      <c r="C359" s="76"/>
      <c r="D359" s="76"/>
      <c r="E359" s="76"/>
      <c r="F359" s="76"/>
      <c r="G359" s="76"/>
      <c r="H359" s="76"/>
      <c r="I359" s="76"/>
      <c r="J359" s="76"/>
    </row>
    <row r="360" spans="1:10" x14ac:dyDescent="0.2">
      <c r="A360" s="76"/>
      <c r="B360" s="76"/>
      <c r="C360" s="76"/>
      <c r="D360" s="76"/>
      <c r="E360" s="76"/>
      <c r="F360" s="76"/>
      <c r="G360" s="76"/>
      <c r="H360" s="76"/>
      <c r="I360" s="76"/>
      <c r="J360" s="76"/>
    </row>
    <row r="361" spans="1:10" x14ac:dyDescent="0.2">
      <c r="A361" s="76"/>
      <c r="B361" s="76"/>
      <c r="C361" s="76"/>
      <c r="D361" s="76"/>
      <c r="E361" s="76"/>
      <c r="F361" s="76"/>
      <c r="G361" s="76"/>
      <c r="H361" s="76"/>
      <c r="I361" s="76"/>
      <c r="J361" s="76"/>
    </row>
    <row r="362" spans="1:10" x14ac:dyDescent="0.2">
      <c r="A362" s="76"/>
      <c r="B362" s="76"/>
      <c r="C362" s="76"/>
      <c r="D362" s="76"/>
      <c r="E362" s="76"/>
      <c r="F362" s="76"/>
      <c r="G362" s="76"/>
      <c r="H362" s="76"/>
      <c r="I362" s="76"/>
      <c r="J362" s="76"/>
    </row>
    <row r="363" spans="1:10" x14ac:dyDescent="0.2">
      <c r="A363" s="76"/>
      <c r="B363" s="76"/>
      <c r="C363" s="76"/>
      <c r="D363" s="76"/>
      <c r="E363" s="76"/>
      <c r="F363" s="76"/>
      <c r="G363" s="76"/>
      <c r="H363" s="76"/>
      <c r="I363" s="76"/>
      <c r="J363" s="76"/>
    </row>
    <row r="364" spans="1:10" x14ac:dyDescent="0.2">
      <c r="A364" s="76"/>
      <c r="B364" s="76"/>
      <c r="C364" s="76"/>
      <c r="D364" s="76"/>
      <c r="E364" s="76"/>
      <c r="F364" s="76"/>
      <c r="G364" s="76"/>
      <c r="H364" s="76"/>
      <c r="I364" s="76"/>
      <c r="J364" s="76"/>
    </row>
    <row r="365" spans="1:10" x14ac:dyDescent="0.2">
      <c r="A365" s="76"/>
      <c r="B365" s="76"/>
      <c r="C365" s="76"/>
      <c r="D365" s="76"/>
      <c r="E365" s="76"/>
      <c r="F365" s="76"/>
      <c r="G365" s="76"/>
      <c r="H365" s="76"/>
      <c r="I365" s="76"/>
      <c r="J365" s="76"/>
    </row>
    <row r="366" spans="1:10" x14ac:dyDescent="0.2">
      <c r="A366" s="76"/>
      <c r="B366" s="76"/>
      <c r="C366" s="76"/>
      <c r="D366" s="76"/>
      <c r="E366" s="76"/>
      <c r="F366" s="76"/>
      <c r="G366" s="76"/>
      <c r="H366" s="76"/>
      <c r="I366" s="76"/>
      <c r="J366" s="76"/>
    </row>
    <row r="367" spans="1:10" x14ac:dyDescent="0.2">
      <c r="A367" s="76"/>
      <c r="B367" s="76"/>
      <c r="C367" s="76"/>
      <c r="D367" s="76"/>
      <c r="E367" s="76"/>
      <c r="F367" s="76"/>
      <c r="G367" s="76"/>
      <c r="H367" s="76"/>
      <c r="I367" s="76"/>
      <c r="J367" s="76"/>
    </row>
    <row r="368" spans="1:10" x14ac:dyDescent="0.2">
      <c r="A368" s="76"/>
      <c r="B368" s="76"/>
      <c r="C368" s="76"/>
      <c r="D368" s="76"/>
      <c r="E368" s="76"/>
      <c r="F368" s="76"/>
      <c r="G368" s="76"/>
      <c r="H368" s="76"/>
      <c r="I368" s="76"/>
      <c r="J368" s="76"/>
    </row>
    <row r="369" spans="1:10" x14ac:dyDescent="0.2">
      <c r="A369" s="76"/>
      <c r="B369" s="76"/>
      <c r="C369" s="76"/>
      <c r="D369" s="76"/>
      <c r="E369" s="76"/>
      <c r="F369" s="76"/>
      <c r="G369" s="76"/>
      <c r="H369" s="76"/>
      <c r="I369" s="76"/>
      <c r="J369" s="76"/>
    </row>
    <row r="370" spans="1:10" x14ac:dyDescent="0.2">
      <c r="A370" s="76"/>
      <c r="B370" s="76"/>
      <c r="C370" s="76"/>
      <c r="D370" s="76"/>
      <c r="E370" s="76"/>
      <c r="F370" s="76"/>
      <c r="G370" s="76"/>
      <c r="H370" s="76"/>
      <c r="I370" s="76"/>
      <c r="J370" s="76"/>
    </row>
    <row r="371" spans="1:10" x14ac:dyDescent="0.2">
      <c r="A371" s="76"/>
      <c r="B371" s="76"/>
      <c r="C371" s="76"/>
      <c r="D371" s="76"/>
      <c r="E371" s="76"/>
      <c r="F371" s="76"/>
      <c r="G371" s="76"/>
      <c r="H371" s="76"/>
      <c r="I371" s="76"/>
      <c r="J371" s="76"/>
    </row>
    <row r="372" spans="1:10" x14ac:dyDescent="0.2">
      <c r="A372" s="76"/>
      <c r="B372" s="76"/>
      <c r="C372" s="76"/>
      <c r="D372" s="76"/>
      <c r="E372" s="76"/>
      <c r="F372" s="76"/>
      <c r="G372" s="76"/>
      <c r="H372" s="76"/>
      <c r="I372" s="76"/>
      <c r="J372" s="76"/>
    </row>
    <row r="373" spans="1:10" x14ac:dyDescent="0.2">
      <c r="A373" s="76"/>
      <c r="B373" s="76"/>
      <c r="C373" s="76"/>
      <c r="D373" s="76"/>
      <c r="E373" s="76"/>
      <c r="F373" s="76"/>
      <c r="G373" s="76"/>
      <c r="H373" s="76"/>
      <c r="I373" s="76"/>
      <c r="J373" s="76"/>
    </row>
    <row r="374" spans="1:10" x14ac:dyDescent="0.2">
      <c r="A374" s="76"/>
      <c r="B374" s="76"/>
      <c r="C374" s="76"/>
      <c r="D374" s="76"/>
      <c r="E374" s="76"/>
      <c r="F374" s="76"/>
      <c r="G374" s="76"/>
      <c r="H374" s="76"/>
      <c r="I374" s="76"/>
      <c r="J374" s="76"/>
    </row>
    <row r="375" spans="1:10" x14ac:dyDescent="0.2">
      <c r="A375" s="76"/>
      <c r="B375" s="76"/>
      <c r="C375" s="76"/>
      <c r="D375" s="76"/>
      <c r="E375" s="76"/>
      <c r="F375" s="76"/>
      <c r="G375" s="76"/>
      <c r="H375" s="76"/>
      <c r="I375" s="76"/>
      <c r="J375" s="76"/>
    </row>
    <row r="376" spans="1:10" x14ac:dyDescent="0.2">
      <c r="A376" s="76"/>
      <c r="B376" s="76"/>
      <c r="C376" s="76"/>
      <c r="D376" s="76"/>
      <c r="E376" s="76"/>
      <c r="F376" s="76"/>
      <c r="G376" s="76"/>
      <c r="H376" s="76"/>
      <c r="I376" s="76"/>
      <c r="J376" s="76"/>
    </row>
    <row r="377" spans="1:10" x14ac:dyDescent="0.2">
      <c r="A377" s="76"/>
      <c r="B377" s="76"/>
      <c r="C377" s="76"/>
      <c r="D377" s="76"/>
      <c r="E377" s="76"/>
      <c r="F377" s="76"/>
      <c r="G377" s="76"/>
      <c r="H377" s="76"/>
      <c r="I377" s="76"/>
      <c r="J377" s="76"/>
    </row>
    <row r="378" spans="1:10" x14ac:dyDescent="0.2">
      <c r="A378" s="76"/>
      <c r="B378" s="76"/>
      <c r="C378" s="76"/>
      <c r="D378" s="76"/>
      <c r="E378" s="76"/>
      <c r="F378" s="76"/>
      <c r="G378" s="76"/>
      <c r="H378" s="76"/>
      <c r="I378" s="76"/>
      <c r="J378" s="76"/>
    </row>
    <row r="379" spans="1:10" x14ac:dyDescent="0.2">
      <c r="A379" s="76"/>
      <c r="B379" s="76"/>
      <c r="C379" s="76"/>
      <c r="D379" s="76"/>
      <c r="E379" s="76"/>
      <c r="F379" s="76"/>
      <c r="G379" s="76"/>
      <c r="H379" s="76"/>
      <c r="I379" s="76"/>
      <c r="J379" s="76"/>
    </row>
    <row r="380" spans="1:10" x14ac:dyDescent="0.2">
      <c r="A380" s="76"/>
      <c r="B380" s="76"/>
      <c r="C380" s="76"/>
      <c r="D380" s="76"/>
      <c r="E380" s="76"/>
      <c r="F380" s="76"/>
      <c r="G380" s="76"/>
      <c r="H380" s="76"/>
      <c r="I380" s="76"/>
      <c r="J380" s="76"/>
    </row>
    <row r="381" spans="1:10" x14ac:dyDescent="0.2">
      <c r="A381" s="76"/>
      <c r="B381" s="76"/>
      <c r="C381" s="76"/>
      <c r="D381" s="76"/>
      <c r="E381" s="76"/>
      <c r="F381" s="76"/>
      <c r="G381" s="76"/>
      <c r="H381" s="76"/>
      <c r="I381" s="76"/>
      <c r="J381" s="76"/>
    </row>
    <row r="382" spans="1:10" x14ac:dyDescent="0.2">
      <c r="A382" s="76"/>
      <c r="B382" s="76"/>
      <c r="C382" s="76"/>
      <c r="D382" s="76"/>
      <c r="E382" s="76"/>
      <c r="F382" s="76"/>
      <c r="G382" s="76"/>
      <c r="H382" s="76"/>
      <c r="I382" s="76"/>
      <c r="J382" s="76"/>
    </row>
    <row r="383" spans="1:10" x14ac:dyDescent="0.2">
      <c r="A383" s="76"/>
      <c r="B383" s="76"/>
      <c r="C383" s="76"/>
      <c r="D383" s="76"/>
      <c r="E383" s="76"/>
      <c r="F383" s="76"/>
      <c r="G383" s="76"/>
      <c r="H383" s="76"/>
      <c r="I383" s="76"/>
      <c r="J383" s="76"/>
    </row>
    <row r="384" spans="1:10" x14ac:dyDescent="0.2">
      <c r="A384" s="76"/>
      <c r="B384" s="76"/>
      <c r="C384" s="76"/>
      <c r="D384" s="76"/>
      <c r="E384" s="76"/>
      <c r="F384" s="76"/>
      <c r="G384" s="76"/>
      <c r="H384" s="76"/>
      <c r="I384" s="76"/>
      <c r="J384" s="76"/>
    </row>
    <row r="385" spans="1:10" x14ac:dyDescent="0.2">
      <c r="A385" s="76"/>
      <c r="B385" s="76"/>
      <c r="C385" s="76"/>
      <c r="D385" s="76"/>
      <c r="E385" s="76"/>
      <c r="F385" s="76"/>
      <c r="G385" s="76"/>
      <c r="H385" s="76"/>
      <c r="I385" s="76"/>
      <c r="J385" s="76"/>
    </row>
    <row r="386" spans="1:10" x14ac:dyDescent="0.2">
      <c r="A386" s="76"/>
      <c r="B386" s="76"/>
      <c r="C386" s="76"/>
      <c r="D386" s="76"/>
      <c r="E386" s="76"/>
      <c r="F386" s="76"/>
      <c r="G386" s="76"/>
      <c r="H386" s="76"/>
      <c r="I386" s="76"/>
      <c r="J386" s="76"/>
    </row>
    <row r="387" spans="1:10" x14ac:dyDescent="0.2">
      <c r="A387" s="76"/>
      <c r="B387" s="76"/>
      <c r="C387" s="76"/>
      <c r="D387" s="76"/>
      <c r="E387" s="76"/>
      <c r="F387" s="76"/>
      <c r="G387" s="76"/>
      <c r="H387" s="76"/>
      <c r="I387" s="76"/>
      <c r="J387" s="76"/>
    </row>
    <row r="388" spans="1:10" x14ac:dyDescent="0.2">
      <c r="A388" s="76"/>
      <c r="B388" s="76"/>
      <c r="C388" s="76"/>
      <c r="D388" s="76"/>
      <c r="E388" s="76"/>
      <c r="F388" s="76"/>
      <c r="G388" s="76"/>
      <c r="H388" s="76"/>
      <c r="I388" s="76"/>
      <c r="J388" s="76"/>
    </row>
    <row r="389" spans="1:10" x14ac:dyDescent="0.2">
      <c r="A389" s="76"/>
      <c r="B389" s="76"/>
      <c r="C389" s="76"/>
      <c r="D389" s="76"/>
      <c r="E389" s="76"/>
      <c r="F389" s="76"/>
      <c r="G389" s="76"/>
      <c r="H389" s="76"/>
      <c r="I389" s="76"/>
      <c r="J389" s="76"/>
    </row>
    <row r="390" spans="1:10" x14ac:dyDescent="0.2">
      <c r="A390" s="76"/>
      <c r="B390" s="76"/>
      <c r="C390" s="76"/>
      <c r="D390" s="76"/>
      <c r="E390" s="76"/>
      <c r="F390" s="76"/>
      <c r="G390" s="76"/>
      <c r="H390" s="76"/>
      <c r="I390" s="76"/>
      <c r="J390" s="76"/>
    </row>
    <row r="391" spans="1:10" x14ac:dyDescent="0.2">
      <c r="A391" s="76"/>
      <c r="B391" s="76"/>
      <c r="C391" s="76"/>
      <c r="D391" s="76"/>
      <c r="E391" s="76"/>
      <c r="F391" s="76"/>
      <c r="G391" s="76"/>
      <c r="H391" s="76"/>
      <c r="I391" s="76"/>
      <c r="J391" s="76"/>
    </row>
    <row r="392" spans="1:10" x14ac:dyDescent="0.2">
      <c r="A392" s="76"/>
      <c r="B392" s="76"/>
      <c r="C392" s="76"/>
      <c r="D392" s="76"/>
      <c r="E392" s="76"/>
      <c r="F392" s="76"/>
      <c r="G392" s="76"/>
      <c r="H392" s="76"/>
      <c r="I392" s="76"/>
      <c r="J392" s="76"/>
    </row>
    <row r="393" spans="1:10" x14ac:dyDescent="0.2">
      <c r="A393" s="76"/>
      <c r="B393" s="76"/>
      <c r="C393" s="76"/>
      <c r="D393" s="76"/>
      <c r="E393" s="76"/>
      <c r="F393" s="76"/>
      <c r="G393" s="76"/>
      <c r="H393" s="76"/>
      <c r="I393" s="76"/>
      <c r="J393" s="76"/>
    </row>
    <row r="394" spans="1:10" x14ac:dyDescent="0.2">
      <c r="A394" s="76"/>
      <c r="B394" s="76"/>
      <c r="C394" s="76"/>
      <c r="D394" s="76"/>
      <c r="E394" s="76"/>
      <c r="F394" s="76"/>
      <c r="G394" s="76"/>
      <c r="H394" s="76"/>
      <c r="I394" s="76"/>
      <c r="J394" s="76"/>
    </row>
    <row r="395" spans="1:10" x14ac:dyDescent="0.2">
      <c r="A395" s="76"/>
      <c r="B395" s="76"/>
      <c r="C395" s="76"/>
      <c r="D395" s="76"/>
      <c r="E395" s="76"/>
      <c r="F395" s="76"/>
      <c r="G395" s="76"/>
      <c r="H395" s="76"/>
      <c r="I395" s="76"/>
      <c r="J395" s="76"/>
    </row>
    <row r="396" spans="1:10" x14ac:dyDescent="0.2">
      <c r="A396" s="76"/>
      <c r="B396" s="76"/>
      <c r="C396" s="76"/>
      <c r="D396" s="76"/>
      <c r="E396" s="76"/>
      <c r="F396" s="76"/>
      <c r="G396" s="76"/>
      <c r="H396" s="76"/>
      <c r="I396" s="76"/>
      <c r="J396" s="76"/>
    </row>
    <row r="397" spans="1:10" x14ac:dyDescent="0.2">
      <c r="A397" s="76"/>
      <c r="B397" s="76"/>
      <c r="C397" s="76"/>
      <c r="D397" s="76"/>
      <c r="E397" s="76"/>
      <c r="F397" s="76"/>
      <c r="G397" s="76"/>
      <c r="H397" s="76"/>
      <c r="I397" s="76"/>
      <c r="J397" s="76"/>
    </row>
    <row r="398" spans="1:10" x14ac:dyDescent="0.2">
      <c r="A398" s="76"/>
      <c r="B398" s="76"/>
      <c r="C398" s="76"/>
      <c r="D398" s="76"/>
      <c r="E398" s="76"/>
      <c r="F398" s="76"/>
      <c r="G398" s="76"/>
      <c r="H398" s="76"/>
      <c r="I398" s="76"/>
      <c r="J398" s="76"/>
    </row>
    <row r="399" spans="1:10" x14ac:dyDescent="0.2">
      <c r="A399" s="76"/>
      <c r="B399" s="76"/>
      <c r="C399" s="76"/>
      <c r="D399" s="76"/>
      <c r="E399" s="76"/>
      <c r="F399" s="76"/>
      <c r="G399" s="76"/>
      <c r="H399" s="76"/>
      <c r="I399" s="76"/>
      <c r="J399" s="76"/>
    </row>
    <row r="400" spans="1:10" x14ac:dyDescent="0.2">
      <c r="A400" s="76"/>
      <c r="B400" s="76"/>
      <c r="C400" s="76"/>
      <c r="D400" s="76"/>
      <c r="E400" s="76"/>
      <c r="F400" s="76"/>
      <c r="G400" s="76"/>
      <c r="H400" s="76"/>
      <c r="I400" s="76"/>
      <c r="J400" s="76"/>
    </row>
    <row r="401" spans="1:10" x14ac:dyDescent="0.2">
      <c r="A401" s="76"/>
      <c r="B401" s="76"/>
      <c r="C401" s="76"/>
      <c r="D401" s="76"/>
      <c r="E401" s="76"/>
      <c r="F401" s="76"/>
      <c r="G401" s="76"/>
      <c r="H401" s="76"/>
      <c r="I401" s="76"/>
      <c r="J401" s="76"/>
    </row>
    <row r="402" spans="1:10" x14ac:dyDescent="0.2">
      <c r="A402" s="76"/>
      <c r="B402" s="76"/>
      <c r="C402" s="76"/>
      <c r="D402" s="76"/>
      <c r="E402" s="76"/>
      <c r="F402" s="76"/>
      <c r="G402" s="76"/>
      <c r="H402" s="76"/>
      <c r="I402" s="76"/>
      <c r="J402" s="76"/>
    </row>
    <row r="403" spans="1:10" x14ac:dyDescent="0.2">
      <c r="A403" s="76"/>
      <c r="B403" s="76"/>
      <c r="C403" s="76"/>
      <c r="D403" s="76"/>
      <c r="E403" s="76"/>
      <c r="F403" s="76"/>
      <c r="G403" s="76"/>
      <c r="H403" s="76"/>
      <c r="I403" s="76"/>
      <c r="J403" s="76"/>
    </row>
    <row r="404" spans="1:10" x14ac:dyDescent="0.2">
      <c r="A404" s="76"/>
      <c r="B404" s="76"/>
      <c r="C404" s="76"/>
      <c r="D404" s="76"/>
      <c r="E404" s="76"/>
      <c r="F404" s="76"/>
      <c r="G404" s="76"/>
      <c r="H404" s="76"/>
      <c r="I404" s="76"/>
      <c r="J404" s="76"/>
    </row>
    <row r="405" spans="1:10" x14ac:dyDescent="0.2">
      <c r="A405" s="76"/>
      <c r="B405" s="76"/>
      <c r="C405" s="76"/>
      <c r="D405" s="76"/>
      <c r="E405" s="76"/>
      <c r="F405" s="76"/>
      <c r="G405" s="76"/>
      <c r="H405" s="76"/>
      <c r="I405" s="76"/>
      <c r="J405" s="76"/>
    </row>
    <row r="406" spans="1:10" x14ac:dyDescent="0.2">
      <c r="A406" s="76"/>
      <c r="B406" s="76"/>
      <c r="C406" s="76"/>
      <c r="D406" s="76"/>
      <c r="E406" s="76"/>
      <c r="F406" s="76"/>
      <c r="G406" s="76"/>
      <c r="H406" s="76"/>
      <c r="I406" s="76"/>
      <c r="J406" s="76"/>
    </row>
    <row r="407" spans="1:10" x14ac:dyDescent="0.2">
      <c r="A407" s="76"/>
      <c r="B407" s="76"/>
      <c r="C407" s="76"/>
      <c r="D407" s="76"/>
      <c r="E407" s="76"/>
      <c r="F407" s="76"/>
      <c r="G407" s="76"/>
      <c r="H407" s="76"/>
      <c r="I407" s="76"/>
      <c r="J407" s="76"/>
    </row>
    <row r="408" spans="1:10" x14ac:dyDescent="0.2">
      <c r="A408" s="76"/>
      <c r="B408" s="76"/>
      <c r="C408" s="76"/>
      <c r="D408" s="76"/>
      <c r="E408" s="76"/>
      <c r="F408" s="76"/>
      <c r="G408" s="76"/>
      <c r="H408" s="76"/>
      <c r="I408" s="76"/>
      <c r="J408" s="76"/>
    </row>
    <row r="409" spans="1:10" x14ac:dyDescent="0.2">
      <c r="A409" s="76"/>
      <c r="B409" s="76"/>
      <c r="C409" s="76"/>
      <c r="D409" s="76"/>
      <c r="E409" s="76"/>
      <c r="F409" s="76"/>
      <c r="G409" s="76"/>
      <c r="H409" s="76"/>
      <c r="I409" s="76"/>
      <c r="J409" s="76"/>
    </row>
    <row r="410" spans="1:10" x14ac:dyDescent="0.2">
      <c r="A410" s="76"/>
      <c r="B410" s="76"/>
      <c r="C410" s="76"/>
      <c r="D410" s="76"/>
      <c r="E410" s="76"/>
      <c r="F410" s="76"/>
      <c r="G410" s="76"/>
      <c r="H410" s="76"/>
      <c r="I410" s="76"/>
      <c r="J410" s="76"/>
    </row>
    <row r="411" spans="1:10" x14ac:dyDescent="0.2">
      <c r="A411" s="76"/>
      <c r="B411" s="76"/>
      <c r="C411" s="76"/>
      <c r="D411" s="76"/>
      <c r="E411" s="76"/>
      <c r="F411" s="76"/>
      <c r="G411" s="76"/>
      <c r="H411" s="76"/>
      <c r="I411" s="76"/>
      <c r="J411" s="76"/>
    </row>
    <row r="412" spans="1:10" x14ac:dyDescent="0.2">
      <c r="A412" s="76"/>
      <c r="B412" s="76"/>
      <c r="C412" s="76"/>
      <c r="D412" s="76"/>
      <c r="E412" s="76"/>
      <c r="F412" s="76"/>
      <c r="G412" s="76"/>
      <c r="H412" s="76"/>
      <c r="I412" s="76"/>
      <c r="J412" s="76"/>
    </row>
    <row r="413" spans="1:10" x14ac:dyDescent="0.2">
      <c r="A413" s="76"/>
      <c r="B413" s="76"/>
      <c r="C413" s="76"/>
      <c r="D413" s="76"/>
      <c r="E413" s="76"/>
      <c r="F413" s="76"/>
      <c r="G413" s="76"/>
      <c r="H413" s="76"/>
      <c r="I413" s="76"/>
      <c r="J413" s="76"/>
    </row>
    <row r="414" spans="1:10" x14ac:dyDescent="0.2">
      <c r="A414" s="76"/>
      <c r="B414" s="76"/>
      <c r="C414" s="76"/>
      <c r="D414" s="76"/>
      <c r="E414" s="76"/>
      <c r="F414" s="76"/>
      <c r="G414" s="76"/>
      <c r="H414" s="76"/>
      <c r="I414" s="76"/>
      <c r="J414" s="76"/>
    </row>
    <row r="415" spans="1:10" x14ac:dyDescent="0.2">
      <c r="A415" s="76"/>
      <c r="B415" s="76"/>
      <c r="C415" s="76"/>
      <c r="D415" s="76"/>
      <c r="E415" s="76"/>
      <c r="F415" s="76"/>
      <c r="G415" s="76"/>
      <c r="H415" s="76"/>
      <c r="I415" s="76"/>
      <c r="J415" s="76"/>
    </row>
    <row r="416" spans="1:10" x14ac:dyDescent="0.2">
      <c r="A416" s="76"/>
      <c r="B416" s="76"/>
      <c r="C416" s="76"/>
      <c r="D416" s="76"/>
      <c r="E416" s="76"/>
      <c r="F416" s="76"/>
      <c r="G416" s="76"/>
      <c r="H416" s="76"/>
      <c r="I416" s="76"/>
      <c r="J416" s="76"/>
    </row>
    <row r="417" spans="1:10" x14ac:dyDescent="0.2">
      <c r="A417" s="76"/>
      <c r="B417" s="76"/>
      <c r="C417" s="76"/>
      <c r="D417" s="76"/>
      <c r="E417" s="76"/>
      <c r="F417" s="76"/>
      <c r="G417" s="76"/>
      <c r="H417" s="76"/>
      <c r="I417" s="76"/>
      <c r="J417" s="76"/>
    </row>
    <row r="418" spans="1:10" x14ac:dyDescent="0.2">
      <c r="A418" s="76"/>
      <c r="B418" s="76"/>
      <c r="C418" s="76"/>
      <c r="D418" s="76"/>
      <c r="E418" s="76"/>
      <c r="F418" s="76"/>
      <c r="G418" s="76"/>
      <c r="H418" s="76"/>
      <c r="I418" s="76"/>
      <c r="J418" s="76"/>
    </row>
    <row r="419" spans="1:10" x14ac:dyDescent="0.2">
      <c r="A419" s="76"/>
      <c r="B419" s="76"/>
      <c r="C419" s="76"/>
      <c r="D419" s="76"/>
      <c r="E419" s="76"/>
      <c r="F419" s="76"/>
      <c r="G419" s="76"/>
      <c r="H419" s="76"/>
      <c r="I419" s="76"/>
      <c r="J419" s="76"/>
    </row>
    <row r="420" spans="1:10" x14ac:dyDescent="0.2">
      <c r="A420" s="76"/>
      <c r="B420" s="76"/>
      <c r="C420" s="76"/>
      <c r="D420" s="76"/>
      <c r="E420" s="76"/>
      <c r="F420" s="76"/>
      <c r="G420" s="76"/>
      <c r="H420" s="76"/>
      <c r="I420" s="76"/>
      <c r="J420" s="76"/>
    </row>
    <row r="421" spans="1:10" x14ac:dyDescent="0.2">
      <c r="A421" s="76"/>
      <c r="B421" s="76"/>
      <c r="C421" s="76"/>
      <c r="D421" s="76"/>
      <c r="E421" s="76"/>
      <c r="F421" s="76"/>
      <c r="G421" s="76"/>
      <c r="H421" s="76"/>
      <c r="I421" s="76"/>
      <c r="J421" s="76"/>
    </row>
    <row r="422" spans="1:10" x14ac:dyDescent="0.2">
      <c r="A422" s="76"/>
      <c r="B422" s="76"/>
      <c r="C422" s="76"/>
      <c r="D422" s="76"/>
      <c r="E422" s="76"/>
      <c r="F422" s="76"/>
      <c r="G422" s="76"/>
      <c r="H422" s="76"/>
      <c r="I422" s="76"/>
      <c r="J422" s="76"/>
    </row>
    <row r="423" spans="1:10" x14ac:dyDescent="0.2">
      <c r="A423" s="76"/>
      <c r="B423" s="76"/>
      <c r="C423" s="76"/>
      <c r="D423" s="76"/>
      <c r="E423" s="76"/>
      <c r="F423" s="76"/>
      <c r="G423" s="76"/>
      <c r="H423" s="76"/>
      <c r="I423" s="76"/>
      <c r="J423" s="76"/>
    </row>
    <row r="424" spans="1:10" x14ac:dyDescent="0.2">
      <c r="A424" s="76"/>
      <c r="B424" s="76"/>
      <c r="C424" s="76"/>
      <c r="D424" s="76"/>
      <c r="E424" s="76"/>
      <c r="F424" s="76"/>
      <c r="G424" s="76"/>
      <c r="H424" s="76"/>
      <c r="I424" s="76"/>
      <c r="J424" s="76"/>
    </row>
    <row r="425" spans="1:10" x14ac:dyDescent="0.2">
      <c r="A425" s="76"/>
      <c r="B425" s="76"/>
      <c r="C425" s="76"/>
      <c r="D425" s="76"/>
      <c r="E425" s="76"/>
      <c r="F425" s="76"/>
      <c r="G425" s="76"/>
      <c r="H425" s="76"/>
      <c r="I425" s="76"/>
      <c r="J425" s="76"/>
    </row>
    <row r="426" spans="1:10" x14ac:dyDescent="0.2">
      <c r="A426" s="76"/>
      <c r="B426" s="76"/>
      <c r="C426" s="76"/>
      <c r="D426" s="76"/>
      <c r="E426" s="76"/>
      <c r="F426" s="76"/>
      <c r="G426" s="76"/>
      <c r="H426" s="76"/>
      <c r="I426" s="76"/>
      <c r="J426" s="76"/>
    </row>
    <row r="427" spans="1:10" x14ac:dyDescent="0.2">
      <c r="A427" s="76"/>
      <c r="B427" s="76"/>
      <c r="C427" s="76"/>
      <c r="D427" s="76"/>
      <c r="E427" s="76"/>
      <c r="F427" s="76"/>
      <c r="G427" s="76"/>
      <c r="H427" s="76"/>
      <c r="I427" s="76"/>
      <c r="J427" s="76"/>
    </row>
    <row r="428" spans="1:10" x14ac:dyDescent="0.2">
      <c r="A428" s="76"/>
      <c r="B428" s="76"/>
      <c r="C428" s="76"/>
      <c r="D428" s="76"/>
      <c r="E428" s="76"/>
      <c r="F428" s="76"/>
      <c r="G428" s="76"/>
      <c r="H428" s="76"/>
      <c r="I428" s="76"/>
      <c r="J428" s="76"/>
    </row>
    <row r="429" spans="1:10" x14ac:dyDescent="0.2">
      <c r="A429" s="76"/>
      <c r="B429" s="76"/>
      <c r="C429" s="76"/>
      <c r="D429" s="76"/>
      <c r="E429" s="76"/>
      <c r="F429" s="76"/>
      <c r="G429" s="76"/>
      <c r="H429" s="76"/>
      <c r="I429" s="76"/>
      <c r="J429" s="76"/>
    </row>
    <row r="430" spans="1:10" x14ac:dyDescent="0.2">
      <c r="A430" s="76"/>
      <c r="B430" s="76"/>
      <c r="C430" s="76"/>
      <c r="D430" s="76"/>
      <c r="E430" s="76"/>
      <c r="F430" s="76"/>
      <c r="G430" s="76"/>
      <c r="H430" s="76"/>
      <c r="I430" s="76"/>
      <c r="J430" s="76"/>
    </row>
    <row r="431" spans="1:10" x14ac:dyDescent="0.2">
      <c r="A431" s="76"/>
      <c r="B431" s="76"/>
      <c r="C431" s="76"/>
      <c r="D431" s="76"/>
      <c r="E431" s="76"/>
      <c r="F431" s="76"/>
      <c r="G431" s="76"/>
      <c r="H431" s="76"/>
      <c r="I431" s="76"/>
      <c r="J431" s="76"/>
    </row>
    <row r="432" spans="1:10" x14ac:dyDescent="0.2">
      <c r="A432" s="76"/>
      <c r="B432" s="76"/>
      <c r="C432" s="76"/>
      <c r="D432" s="76"/>
      <c r="E432" s="76"/>
      <c r="F432" s="76"/>
      <c r="G432" s="76"/>
      <c r="H432" s="76"/>
      <c r="I432" s="76"/>
      <c r="J432" s="76"/>
    </row>
    <row r="433" spans="1:10" x14ac:dyDescent="0.2">
      <c r="A433" s="76"/>
      <c r="B433" s="76"/>
      <c r="C433" s="76"/>
      <c r="D433" s="76"/>
      <c r="E433" s="76"/>
      <c r="F433" s="76"/>
      <c r="G433" s="76"/>
      <c r="H433" s="76"/>
      <c r="I433" s="76"/>
      <c r="J433" s="76"/>
    </row>
    <row r="434" spans="1:10" x14ac:dyDescent="0.2">
      <c r="A434" s="76"/>
      <c r="B434" s="76"/>
      <c r="C434" s="76"/>
      <c r="D434" s="76"/>
      <c r="E434" s="76"/>
      <c r="F434" s="76"/>
      <c r="G434" s="76"/>
      <c r="H434" s="76"/>
      <c r="I434" s="76"/>
      <c r="J434" s="76"/>
    </row>
    <row r="435" spans="1:10" x14ac:dyDescent="0.2">
      <c r="A435" s="76"/>
      <c r="B435" s="76"/>
      <c r="C435" s="76"/>
      <c r="D435" s="76"/>
      <c r="E435" s="76"/>
      <c r="F435" s="76"/>
      <c r="G435" s="76"/>
      <c r="H435" s="76"/>
      <c r="I435" s="76"/>
      <c r="J435" s="76"/>
    </row>
    <row r="436" spans="1:10" x14ac:dyDescent="0.2">
      <c r="A436" s="76"/>
      <c r="B436" s="76"/>
      <c r="C436" s="76"/>
      <c r="D436" s="76"/>
      <c r="E436" s="76"/>
      <c r="F436" s="76"/>
      <c r="G436" s="76"/>
      <c r="H436" s="76"/>
      <c r="I436" s="76"/>
      <c r="J436" s="76"/>
    </row>
    <row r="437" spans="1:10" x14ac:dyDescent="0.2">
      <c r="A437" s="76"/>
      <c r="B437" s="76"/>
      <c r="C437" s="76"/>
      <c r="D437" s="76"/>
      <c r="E437" s="76"/>
      <c r="F437" s="76"/>
      <c r="G437" s="76"/>
      <c r="H437" s="76"/>
      <c r="I437" s="76"/>
      <c r="J437" s="76"/>
    </row>
    <row r="438" spans="1:10" x14ac:dyDescent="0.2">
      <c r="A438" s="76"/>
      <c r="B438" s="76"/>
      <c r="C438" s="76"/>
      <c r="D438" s="76"/>
      <c r="E438" s="76"/>
      <c r="F438" s="76"/>
      <c r="G438" s="76"/>
      <c r="H438" s="76"/>
      <c r="I438" s="76"/>
      <c r="J438" s="76"/>
    </row>
    <row r="439" spans="1:10" x14ac:dyDescent="0.2">
      <c r="A439" s="76"/>
      <c r="B439" s="76"/>
      <c r="C439" s="76"/>
      <c r="D439" s="76"/>
      <c r="E439" s="76"/>
      <c r="F439" s="76"/>
      <c r="G439" s="76"/>
      <c r="H439" s="76"/>
      <c r="I439" s="76"/>
      <c r="J439" s="76"/>
    </row>
    <row r="440" spans="1:10" x14ac:dyDescent="0.2">
      <c r="A440" s="76"/>
      <c r="B440" s="76"/>
      <c r="C440" s="76"/>
      <c r="D440" s="76"/>
      <c r="E440" s="76"/>
      <c r="F440" s="76"/>
      <c r="G440" s="76"/>
      <c r="H440" s="76"/>
      <c r="I440" s="76"/>
      <c r="J440" s="76"/>
    </row>
    <row r="441" spans="1:10" x14ac:dyDescent="0.2">
      <c r="A441" s="76"/>
      <c r="B441" s="76"/>
      <c r="C441" s="76"/>
      <c r="D441" s="76"/>
      <c r="E441" s="76"/>
      <c r="F441" s="76"/>
      <c r="G441" s="76"/>
      <c r="H441" s="76"/>
      <c r="I441" s="76"/>
      <c r="J441" s="76"/>
    </row>
    <row r="442" spans="1:10" x14ac:dyDescent="0.2">
      <c r="A442" s="76"/>
      <c r="B442" s="76"/>
      <c r="C442" s="76"/>
      <c r="D442" s="76"/>
      <c r="E442" s="76"/>
      <c r="F442" s="76"/>
      <c r="G442" s="76"/>
      <c r="H442" s="76"/>
      <c r="I442" s="76"/>
      <c r="J442" s="76"/>
    </row>
    <row r="443" spans="1:10" x14ac:dyDescent="0.2">
      <c r="A443" s="76"/>
      <c r="B443" s="76"/>
      <c r="C443" s="76"/>
      <c r="D443" s="76"/>
      <c r="E443" s="76"/>
      <c r="F443" s="76"/>
      <c r="G443" s="76"/>
      <c r="H443" s="76"/>
      <c r="I443" s="76"/>
      <c r="J443" s="76"/>
    </row>
    <row r="444" spans="1:10" x14ac:dyDescent="0.2">
      <c r="A444" s="76"/>
      <c r="B444" s="76"/>
      <c r="C444" s="76"/>
      <c r="D444" s="76"/>
      <c r="E444" s="76"/>
      <c r="F444" s="76"/>
      <c r="G444" s="76"/>
      <c r="H444" s="76"/>
      <c r="I444" s="76"/>
      <c r="J444" s="76"/>
    </row>
    <row r="445" spans="1:10" x14ac:dyDescent="0.2">
      <c r="A445" s="76"/>
      <c r="B445" s="76"/>
      <c r="C445" s="76"/>
      <c r="D445" s="76"/>
      <c r="E445" s="76"/>
      <c r="F445" s="76"/>
      <c r="G445" s="76"/>
      <c r="H445" s="76"/>
      <c r="I445" s="76"/>
      <c r="J445" s="76"/>
    </row>
    <row r="446" spans="1:10" x14ac:dyDescent="0.2">
      <c r="A446" s="76"/>
      <c r="B446" s="76"/>
      <c r="C446" s="76"/>
      <c r="D446" s="76"/>
      <c r="E446" s="76"/>
      <c r="F446" s="76"/>
      <c r="G446" s="76"/>
      <c r="H446" s="76"/>
      <c r="I446" s="76"/>
      <c r="J446" s="76"/>
    </row>
    <row r="447" spans="1:10" x14ac:dyDescent="0.2">
      <c r="A447" s="76"/>
      <c r="B447" s="76"/>
      <c r="C447" s="76"/>
      <c r="D447" s="76"/>
      <c r="E447" s="76"/>
      <c r="F447" s="76"/>
      <c r="G447" s="76"/>
      <c r="H447" s="76"/>
      <c r="I447" s="76"/>
      <c r="J447" s="76"/>
    </row>
    <row r="448" spans="1:10" x14ac:dyDescent="0.2">
      <c r="A448" s="76"/>
      <c r="B448" s="76"/>
      <c r="C448" s="76"/>
      <c r="D448" s="76"/>
      <c r="E448" s="76"/>
      <c r="F448" s="76"/>
      <c r="G448" s="76"/>
      <c r="H448" s="76"/>
      <c r="I448" s="76"/>
      <c r="J448" s="76"/>
    </row>
    <row r="449" spans="1:10" x14ac:dyDescent="0.2">
      <c r="A449" s="76"/>
      <c r="B449" s="76"/>
      <c r="C449" s="76"/>
      <c r="D449" s="76"/>
      <c r="E449" s="76"/>
      <c r="F449" s="76"/>
      <c r="G449" s="76"/>
      <c r="H449" s="76"/>
      <c r="I449" s="76"/>
      <c r="J449" s="76"/>
    </row>
    <row r="450" spans="1:10" x14ac:dyDescent="0.2">
      <c r="A450" s="76"/>
      <c r="B450" s="76"/>
      <c r="C450" s="76"/>
      <c r="D450" s="76"/>
      <c r="E450" s="76"/>
      <c r="F450" s="76"/>
      <c r="G450" s="76"/>
      <c r="H450" s="76"/>
      <c r="I450" s="76"/>
      <c r="J450" s="76"/>
    </row>
    <row r="451" spans="1:10" x14ac:dyDescent="0.2">
      <c r="A451" s="76"/>
      <c r="B451" s="76"/>
      <c r="C451" s="76"/>
      <c r="D451" s="76"/>
      <c r="E451" s="76"/>
      <c r="F451" s="76"/>
      <c r="G451" s="76"/>
      <c r="H451" s="76"/>
      <c r="I451" s="76"/>
      <c r="J451" s="76"/>
    </row>
    <row r="452" spans="1:10" x14ac:dyDescent="0.2">
      <c r="A452" s="76"/>
      <c r="B452" s="76"/>
      <c r="C452" s="76"/>
      <c r="D452" s="76"/>
      <c r="E452" s="76"/>
      <c r="F452" s="76"/>
      <c r="G452" s="76"/>
      <c r="H452" s="76"/>
      <c r="I452" s="76"/>
      <c r="J452" s="76"/>
    </row>
    <row r="453" spans="1:10" x14ac:dyDescent="0.2">
      <c r="A453" s="76"/>
      <c r="B453" s="76"/>
      <c r="C453" s="76"/>
      <c r="D453" s="76"/>
      <c r="E453" s="76"/>
      <c r="F453" s="76"/>
      <c r="G453" s="76"/>
      <c r="H453" s="76"/>
      <c r="I453" s="76"/>
      <c r="J453" s="76"/>
    </row>
    <row r="454" spans="1:10" x14ac:dyDescent="0.2">
      <c r="A454" s="76"/>
      <c r="B454" s="76"/>
      <c r="C454" s="76"/>
      <c r="D454" s="76"/>
      <c r="E454" s="76"/>
      <c r="F454" s="76"/>
      <c r="G454" s="76"/>
      <c r="H454" s="76"/>
      <c r="I454" s="76"/>
      <c r="J454" s="76"/>
    </row>
    <row r="455" spans="1:10" x14ac:dyDescent="0.2">
      <c r="A455" s="76"/>
      <c r="B455" s="76"/>
      <c r="C455" s="76"/>
      <c r="D455" s="76"/>
      <c r="E455" s="76"/>
      <c r="F455" s="76"/>
      <c r="G455" s="76"/>
      <c r="H455" s="76"/>
      <c r="I455" s="76"/>
      <c r="J455" s="76"/>
    </row>
    <row r="456" spans="1:10" x14ac:dyDescent="0.2">
      <c r="A456" s="76"/>
      <c r="B456" s="76"/>
      <c r="C456" s="76"/>
      <c r="D456" s="76"/>
      <c r="E456" s="76"/>
      <c r="F456" s="76"/>
      <c r="G456" s="76"/>
      <c r="H456" s="76"/>
      <c r="I456" s="76"/>
      <c r="J456" s="76"/>
    </row>
    <row r="457" spans="1:10" x14ac:dyDescent="0.2">
      <c r="A457" s="76"/>
      <c r="B457" s="76"/>
      <c r="C457" s="76"/>
      <c r="D457" s="76"/>
      <c r="E457" s="76"/>
      <c r="F457" s="76"/>
      <c r="G457" s="76"/>
      <c r="H457" s="76"/>
      <c r="I457" s="76"/>
      <c r="J457" s="76"/>
    </row>
    <row r="458" spans="1:10" x14ac:dyDescent="0.2">
      <c r="A458" s="76"/>
      <c r="B458" s="76"/>
      <c r="C458" s="76"/>
      <c r="D458" s="76"/>
      <c r="E458" s="76"/>
      <c r="F458" s="76"/>
      <c r="G458" s="76"/>
      <c r="H458" s="76"/>
      <c r="I458" s="76"/>
      <c r="J458" s="76"/>
    </row>
    <row r="459" spans="1:10" x14ac:dyDescent="0.2">
      <c r="A459" s="76"/>
      <c r="B459" s="76"/>
      <c r="C459" s="76"/>
      <c r="D459" s="76"/>
      <c r="E459" s="76"/>
      <c r="F459" s="76"/>
      <c r="G459" s="76"/>
      <c r="H459" s="76"/>
      <c r="I459" s="76"/>
      <c r="J459" s="76"/>
    </row>
    <row r="460" spans="1:10" x14ac:dyDescent="0.2">
      <c r="A460" s="76"/>
      <c r="B460" s="76"/>
      <c r="C460" s="76"/>
      <c r="D460" s="76"/>
      <c r="E460" s="76"/>
      <c r="F460" s="76"/>
      <c r="G460" s="76"/>
      <c r="H460" s="76"/>
      <c r="I460" s="76"/>
      <c r="J460" s="76"/>
    </row>
    <row r="461" spans="1:10" x14ac:dyDescent="0.2">
      <c r="A461" s="76"/>
      <c r="B461" s="76"/>
      <c r="C461" s="76"/>
      <c r="D461" s="76"/>
      <c r="E461" s="76"/>
      <c r="F461" s="76"/>
      <c r="G461" s="76"/>
      <c r="H461" s="76"/>
      <c r="I461" s="76"/>
      <c r="J461" s="76"/>
    </row>
    <row r="462" spans="1:10" x14ac:dyDescent="0.2">
      <c r="A462" s="76"/>
      <c r="B462" s="76"/>
      <c r="C462" s="76"/>
      <c r="D462" s="76"/>
      <c r="E462" s="76"/>
      <c r="F462" s="76"/>
      <c r="G462" s="76"/>
      <c r="H462" s="76"/>
      <c r="I462" s="76"/>
      <c r="J462" s="76"/>
    </row>
    <row r="463" spans="1:10" x14ac:dyDescent="0.2">
      <c r="A463" s="76"/>
      <c r="B463" s="76"/>
      <c r="C463" s="76"/>
      <c r="D463" s="76"/>
      <c r="E463" s="76"/>
      <c r="F463" s="76"/>
      <c r="G463" s="76"/>
      <c r="H463" s="76"/>
      <c r="I463" s="76"/>
      <c r="J463" s="76"/>
    </row>
    <row r="464" spans="1:10" x14ac:dyDescent="0.2">
      <c r="A464" s="76"/>
      <c r="B464" s="76"/>
      <c r="C464" s="76"/>
      <c r="D464" s="76"/>
      <c r="E464" s="76"/>
      <c r="F464" s="76"/>
      <c r="G464" s="76"/>
      <c r="H464" s="76"/>
      <c r="I464" s="76"/>
      <c r="J464" s="76"/>
    </row>
    <row r="465" spans="1:10" x14ac:dyDescent="0.2">
      <c r="A465" s="76"/>
      <c r="B465" s="76"/>
      <c r="C465" s="76"/>
      <c r="D465" s="76"/>
      <c r="E465" s="76"/>
      <c r="F465" s="76"/>
      <c r="G465" s="76"/>
      <c r="H465" s="76"/>
      <c r="I465" s="76"/>
      <c r="J465" s="76"/>
    </row>
    <row r="466" spans="1:10" x14ac:dyDescent="0.2">
      <c r="A466" s="76"/>
      <c r="B466" s="76"/>
      <c r="C466" s="76"/>
      <c r="D466" s="76"/>
      <c r="E466" s="76"/>
      <c r="F466" s="76"/>
      <c r="G466" s="76"/>
      <c r="H466" s="76"/>
      <c r="I466" s="76"/>
      <c r="J466" s="76"/>
    </row>
    <row r="467" spans="1:10" x14ac:dyDescent="0.2">
      <c r="A467" s="76"/>
      <c r="B467" s="76"/>
      <c r="C467" s="76"/>
      <c r="D467" s="76"/>
      <c r="E467" s="76"/>
      <c r="F467" s="76"/>
      <c r="G467" s="76"/>
      <c r="H467" s="76"/>
      <c r="I467" s="76"/>
      <c r="J467" s="76"/>
    </row>
    <row r="468" spans="1:10" x14ac:dyDescent="0.2">
      <c r="A468" s="76"/>
      <c r="B468" s="76"/>
      <c r="C468" s="76"/>
      <c r="D468" s="76"/>
      <c r="E468" s="76"/>
      <c r="F468" s="76"/>
      <c r="G468" s="76"/>
      <c r="H468" s="76"/>
      <c r="I468" s="76"/>
      <c r="J468" s="76"/>
    </row>
    <row r="469" spans="1:10" x14ac:dyDescent="0.2">
      <c r="A469" s="76"/>
      <c r="B469" s="76"/>
      <c r="C469" s="76"/>
      <c r="D469" s="76"/>
      <c r="E469" s="76"/>
      <c r="F469" s="76"/>
      <c r="G469" s="76"/>
      <c r="H469" s="76"/>
      <c r="I469" s="76"/>
      <c r="J469" s="76"/>
    </row>
    <row r="470" spans="1:10" x14ac:dyDescent="0.2">
      <c r="A470" s="76"/>
      <c r="B470" s="76"/>
      <c r="C470" s="76"/>
      <c r="D470" s="76"/>
      <c r="E470" s="76"/>
      <c r="F470" s="76"/>
      <c r="G470" s="76"/>
      <c r="H470" s="76"/>
      <c r="I470" s="76"/>
      <c r="J470" s="76"/>
    </row>
    <row r="471" spans="1:10" x14ac:dyDescent="0.2">
      <c r="A471" s="76"/>
      <c r="B471" s="76"/>
      <c r="C471" s="76"/>
      <c r="D471" s="76"/>
      <c r="E471" s="76"/>
      <c r="F471" s="76"/>
      <c r="G471" s="76"/>
      <c r="H471" s="76"/>
      <c r="I471" s="76"/>
      <c r="J471" s="76"/>
    </row>
    <row r="472" spans="1:10" x14ac:dyDescent="0.2">
      <c r="A472" s="76"/>
      <c r="B472" s="76"/>
      <c r="C472" s="76"/>
      <c r="D472" s="76"/>
      <c r="E472" s="76"/>
      <c r="F472" s="76"/>
      <c r="G472" s="76"/>
      <c r="H472" s="76"/>
      <c r="I472" s="76"/>
      <c r="J472" s="76"/>
    </row>
    <row r="473" spans="1:10" x14ac:dyDescent="0.2">
      <c r="A473" s="76"/>
      <c r="B473" s="76"/>
      <c r="C473" s="76"/>
      <c r="D473" s="76"/>
      <c r="E473" s="76"/>
      <c r="F473" s="76"/>
      <c r="G473" s="76"/>
      <c r="H473" s="76"/>
      <c r="I473" s="76"/>
      <c r="J473" s="76"/>
    </row>
    <row r="474" spans="1:10" x14ac:dyDescent="0.2">
      <c r="A474" s="76"/>
      <c r="B474" s="76"/>
      <c r="C474" s="76"/>
      <c r="D474" s="76"/>
      <c r="E474" s="76"/>
      <c r="F474" s="76"/>
      <c r="G474" s="76"/>
      <c r="H474" s="76"/>
      <c r="I474" s="76"/>
      <c r="J474" s="76"/>
    </row>
    <row r="475" spans="1:10" x14ac:dyDescent="0.2">
      <c r="A475" s="76"/>
      <c r="B475" s="76"/>
      <c r="C475" s="76"/>
      <c r="D475" s="76"/>
      <c r="E475" s="76"/>
      <c r="F475" s="76"/>
      <c r="G475" s="76"/>
      <c r="H475" s="76"/>
      <c r="I475" s="76"/>
      <c r="J475" s="76"/>
    </row>
    <row r="476" spans="1:10" x14ac:dyDescent="0.2">
      <c r="A476" s="76"/>
      <c r="B476" s="76"/>
      <c r="C476" s="76"/>
      <c r="D476" s="76"/>
      <c r="E476" s="76"/>
      <c r="F476" s="76"/>
      <c r="G476" s="76"/>
      <c r="H476" s="76"/>
      <c r="I476" s="76"/>
      <c r="J476" s="76"/>
    </row>
    <row r="477" spans="1:10" x14ac:dyDescent="0.2">
      <c r="A477" s="76"/>
      <c r="B477" s="76"/>
      <c r="C477" s="76"/>
      <c r="D477" s="76"/>
      <c r="E477" s="76"/>
      <c r="F477" s="76"/>
      <c r="G477" s="76"/>
      <c r="H477" s="76"/>
      <c r="I477" s="76"/>
      <c r="J477" s="76"/>
    </row>
    <row r="478" spans="1:10" x14ac:dyDescent="0.2">
      <c r="A478" s="76"/>
      <c r="B478" s="76"/>
      <c r="C478" s="76"/>
      <c r="D478" s="76"/>
      <c r="E478" s="76"/>
      <c r="F478" s="76"/>
      <c r="G478" s="76"/>
      <c r="H478" s="76"/>
      <c r="I478" s="76"/>
      <c r="J478" s="76"/>
    </row>
    <row r="479" spans="1:10" x14ac:dyDescent="0.2">
      <c r="A479" s="76"/>
      <c r="B479" s="76"/>
      <c r="C479" s="76"/>
      <c r="D479" s="76"/>
      <c r="E479" s="76"/>
      <c r="F479" s="76"/>
      <c r="G479" s="76"/>
      <c r="H479" s="76"/>
      <c r="I479" s="76"/>
      <c r="J479" s="76"/>
    </row>
    <row r="480" spans="1:10" x14ac:dyDescent="0.2">
      <c r="A480" s="76"/>
      <c r="B480" s="76"/>
      <c r="C480" s="76"/>
      <c r="D480" s="76"/>
      <c r="E480" s="76"/>
      <c r="F480" s="76"/>
      <c r="G480" s="76"/>
      <c r="H480" s="76"/>
      <c r="I480" s="76"/>
      <c r="J480" s="76"/>
    </row>
    <row r="481" spans="1:10" x14ac:dyDescent="0.2">
      <c r="A481" s="76"/>
      <c r="B481" s="76"/>
      <c r="C481" s="76"/>
      <c r="D481" s="76"/>
      <c r="E481" s="76"/>
      <c r="F481" s="76"/>
      <c r="G481" s="76"/>
      <c r="H481" s="76"/>
      <c r="I481" s="76"/>
      <c r="J481" s="76"/>
    </row>
    <row r="482" spans="1:10" x14ac:dyDescent="0.2">
      <c r="A482" s="76"/>
      <c r="B482" s="76"/>
      <c r="C482" s="76"/>
      <c r="D482" s="76"/>
      <c r="E482" s="76"/>
      <c r="F482" s="76"/>
      <c r="G482" s="76"/>
      <c r="H482" s="76"/>
      <c r="I482" s="76"/>
      <c r="J482" s="76"/>
    </row>
    <row r="483" spans="1:10" x14ac:dyDescent="0.2">
      <c r="A483" s="76"/>
      <c r="B483" s="76"/>
      <c r="C483" s="76"/>
      <c r="D483" s="76"/>
      <c r="E483" s="76"/>
      <c r="F483" s="76"/>
      <c r="G483" s="76"/>
      <c r="H483" s="76"/>
      <c r="I483" s="76"/>
      <c r="J483" s="76"/>
    </row>
    <row r="484" spans="1:10" x14ac:dyDescent="0.2">
      <c r="A484" s="76"/>
      <c r="B484" s="76"/>
      <c r="C484" s="76"/>
      <c r="D484" s="76"/>
      <c r="E484" s="76"/>
      <c r="F484" s="76"/>
      <c r="G484" s="76"/>
      <c r="H484" s="76"/>
      <c r="I484" s="76"/>
      <c r="J484" s="76"/>
    </row>
    <row r="485" spans="1:10" x14ac:dyDescent="0.2">
      <c r="A485" s="76"/>
      <c r="B485" s="76"/>
      <c r="C485" s="76"/>
      <c r="D485" s="76"/>
      <c r="E485" s="76"/>
      <c r="F485" s="76"/>
      <c r="G485" s="76"/>
      <c r="H485" s="76"/>
      <c r="I485" s="76"/>
      <c r="J485" s="76"/>
    </row>
    <row r="486" spans="1:10" x14ac:dyDescent="0.2">
      <c r="A486" s="76"/>
      <c r="B486" s="76"/>
      <c r="C486" s="76"/>
      <c r="D486" s="76"/>
      <c r="E486" s="76"/>
      <c r="F486" s="76"/>
      <c r="G486" s="76"/>
      <c r="H486" s="76"/>
      <c r="I486" s="76"/>
      <c r="J486" s="76"/>
    </row>
    <row r="487" spans="1:10" x14ac:dyDescent="0.2">
      <c r="A487" s="76"/>
      <c r="B487" s="76"/>
      <c r="C487" s="76"/>
      <c r="D487" s="76"/>
      <c r="E487" s="76"/>
      <c r="F487" s="76"/>
      <c r="G487" s="76"/>
      <c r="H487" s="76"/>
      <c r="I487" s="76"/>
      <c r="J487" s="76"/>
    </row>
    <row r="488" spans="1:10" x14ac:dyDescent="0.2">
      <c r="A488" s="76"/>
      <c r="B488" s="76"/>
      <c r="C488" s="76"/>
      <c r="D488" s="76"/>
      <c r="E488" s="76"/>
      <c r="F488" s="76"/>
      <c r="G488" s="76"/>
      <c r="H488" s="76"/>
      <c r="I488" s="76"/>
      <c r="J488" s="76"/>
    </row>
    <row r="489" spans="1:10" x14ac:dyDescent="0.2">
      <c r="A489" s="76"/>
      <c r="B489" s="76"/>
      <c r="C489" s="76"/>
      <c r="D489" s="76"/>
      <c r="E489" s="76"/>
      <c r="F489" s="76"/>
      <c r="G489" s="76"/>
      <c r="H489" s="76"/>
      <c r="I489" s="76"/>
      <c r="J489" s="76"/>
    </row>
    <row r="490" spans="1:10" x14ac:dyDescent="0.2">
      <c r="A490" s="76"/>
      <c r="B490" s="76"/>
      <c r="C490" s="76"/>
      <c r="D490" s="76"/>
      <c r="E490" s="76"/>
      <c r="F490" s="76"/>
      <c r="G490" s="76"/>
      <c r="H490" s="76"/>
      <c r="I490" s="76"/>
      <c r="J490" s="76"/>
    </row>
    <row r="491" spans="1:10" x14ac:dyDescent="0.2">
      <c r="A491" s="76"/>
      <c r="B491" s="76"/>
      <c r="C491" s="76"/>
      <c r="D491" s="76"/>
      <c r="E491" s="76"/>
      <c r="F491" s="76"/>
      <c r="G491" s="76"/>
      <c r="H491" s="76"/>
      <c r="I491" s="76"/>
      <c r="J491" s="76"/>
    </row>
    <row r="492" spans="1:10" x14ac:dyDescent="0.2">
      <c r="A492" s="76"/>
      <c r="B492" s="76"/>
      <c r="C492" s="76"/>
      <c r="D492" s="76"/>
      <c r="E492" s="76"/>
      <c r="F492" s="76"/>
      <c r="G492" s="76"/>
      <c r="H492" s="76"/>
      <c r="I492" s="76"/>
      <c r="J492" s="76"/>
    </row>
    <row r="493" spans="1:10" x14ac:dyDescent="0.2">
      <c r="A493" s="76"/>
      <c r="B493" s="76"/>
      <c r="C493" s="76"/>
      <c r="D493" s="76"/>
      <c r="E493" s="76"/>
      <c r="F493" s="76"/>
      <c r="G493" s="76"/>
      <c r="H493" s="76"/>
      <c r="I493" s="76"/>
      <c r="J493" s="76"/>
    </row>
    <row r="494" spans="1:10" x14ac:dyDescent="0.2">
      <c r="A494" s="76"/>
      <c r="B494" s="76"/>
      <c r="C494" s="76"/>
      <c r="D494" s="76"/>
      <c r="E494" s="76"/>
      <c r="F494" s="76"/>
      <c r="G494" s="76"/>
      <c r="H494" s="76"/>
      <c r="I494" s="76"/>
      <c r="J494" s="76"/>
    </row>
    <row r="495" spans="1:10" x14ac:dyDescent="0.2">
      <c r="A495" s="76"/>
      <c r="B495" s="76"/>
      <c r="C495" s="76"/>
      <c r="D495" s="76"/>
      <c r="E495" s="76"/>
      <c r="F495" s="76"/>
      <c r="G495" s="76"/>
      <c r="H495" s="76"/>
      <c r="I495" s="76"/>
      <c r="J495" s="76"/>
    </row>
    <row r="496" spans="1:10" x14ac:dyDescent="0.2">
      <c r="A496" s="76"/>
      <c r="B496" s="76"/>
      <c r="C496" s="76"/>
      <c r="D496" s="76"/>
      <c r="E496" s="76"/>
      <c r="F496" s="76"/>
      <c r="G496" s="76"/>
      <c r="H496" s="76"/>
      <c r="I496" s="76"/>
      <c r="J496" s="76"/>
    </row>
    <row r="497" spans="1:10" x14ac:dyDescent="0.2">
      <c r="A497" s="76"/>
      <c r="B497" s="76"/>
      <c r="C497" s="76"/>
      <c r="D497" s="76"/>
      <c r="E497" s="76"/>
      <c r="F497" s="76"/>
      <c r="G497" s="76"/>
      <c r="H497" s="76"/>
      <c r="I497" s="76"/>
      <c r="J497" s="76"/>
    </row>
    <row r="498" spans="1:10" x14ac:dyDescent="0.2">
      <c r="A498" s="76"/>
      <c r="B498" s="76"/>
      <c r="C498" s="76"/>
      <c r="D498" s="76"/>
      <c r="E498" s="76"/>
      <c r="F498" s="76"/>
      <c r="G498" s="76"/>
      <c r="H498" s="76"/>
      <c r="I498" s="76"/>
      <c r="J498" s="76"/>
    </row>
    <row r="499" spans="1:10" x14ac:dyDescent="0.2">
      <c r="A499" s="76"/>
      <c r="B499" s="76"/>
      <c r="C499" s="76"/>
      <c r="D499" s="76"/>
      <c r="E499" s="76"/>
      <c r="F499" s="76"/>
      <c r="G499" s="76"/>
      <c r="H499" s="76"/>
      <c r="I499" s="76"/>
      <c r="J499" s="76"/>
    </row>
    <row r="500" spans="1:10" x14ac:dyDescent="0.2">
      <c r="A500" s="76"/>
      <c r="B500" s="76"/>
      <c r="C500" s="76"/>
      <c r="D500" s="76"/>
      <c r="E500" s="76"/>
      <c r="F500" s="76"/>
      <c r="G500" s="76"/>
      <c r="H500" s="76"/>
      <c r="I500" s="76"/>
      <c r="J500" s="76"/>
    </row>
    <row r="501" spans="1:10" x14ac:dyDescent="0.2">
      <c r="A501" s="76"/>
      <c r="B501" s="76"/>
      <c r="C501" s="76"/>
      <c r="D501" s="76"/>
      <c r="E501" s="76"/>
      <c r="F501" s="76"/>
      <c r="G501" s="76"/>
      <c r="H501" s="76"/>
      <c r="I501" s="76"/>
      <c r="J501" s="76"/>
    </row>
    <row r="502" spans="1:10" x14ac:dyDescent="0.2">
      <c r="A502" s="76"/>
      <c r="B502" s="76"/>
      <c r="C502" s="76"/>
      <c r="D502" s="76"/>
      <c r="E502" s="76"/>
      <c r="F502" s="76"/>
      <c r="G502" s="76"/>
      <c r="H502" s="76"/>
      <c r="I502" s="76"/>
      <c r="J502" s="76"/>
    </row>
    <row r="503" spans="1:10" x14ac:dyDescent="0.2">
      <c r="A503" s="76"/>
      <c r="B503" s="76"/>
      <c r="C503" s="76"/>
      <c r="D503" s="76"/>
      <c r="E503" s="76"/>
      <c r="F503" s="76"/>
      <c r="G503" s="76"/>
      <c r="H503" s="76"/>
      <c r="I503" s="76"/>
      <c r="J503" s="76"/>
    </row>
  </sheetData>
  <mergeCells count="12">
    <mergeCell ref="F206:F207"/>
    <mergeCell ref="F210:F256"/>
    <mergeCell ref="F261:F263"/>
    <mergeCell ref="A1:D1"/>
    <mergeCell ref="D206:D207"/>
    <mergeCell ref="D210:D256"/>
    <mergeCell ref="D261:D263"/>
    <mergeCell ref="A3:B3"/>
    <mergeCell ref="C206:C207"/>
    <mergeCell ref="A208:B208"/>
    <mergeCell ref="C210:C256"/>
    <mergeCell ref="C261:C263"/>
  </mergeCells>
  <hyperlinks>
    <hyperlink ref="I1" location="Index!A1" display="Index" xr:uid="{D147CD66-9B50-4D37-8B6F-6A932866BB62}"/>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H13"/>
  <sheetViews>
    <sheetView showGridLines="0" zoomScaleNormal="100" workbookViewId="0">
      <selection activeCell="C12" sqref="C12"/>
    </sheetView>
  </sheetViews>
  <sheetFormatPr defaultColWidth="9.140625" defaultRowHeight="11.25" x14ac:dyDescent="0.2"/>
  <cols>
    <col min="1" max="1" width="3.5703125" style="5" customWidth="1"/>
    <col min="2" max="2" width="58.42578125" style="5" bestFit="1" customWidth="1"/>
    <col min="3" max="3" width="24.42578125" style="5" bestFit="1" customWidth="1"/>
    <col min="4" max="6" width="24.42578125" style="40" bestFit="1" customWidth="1"/>
    <col min="7" max="16384" width="9.140625" style="5"/>
  </cols>
  <sheetData>
    <row r="1" spans="1:8" x14ac:dyDescent="0.2">
      <c r="A1" s="1" t="s">
        <v>152</v>
      </c>
      <c r="B1" s="1"/>
      <c r="C1" s="1"/>
      <c r="D1" s="1"/>
      <c r="E1" s="1"/>
      <c r="F1" s="1"/>
      <c r="H1" s="1" t="s">
        <v>231</v>
      </c>
    </row>
    <row r="2" spans="1:8" s="40" customFormat="1" ht="12" thickBot="1" x14ac:dyDescent="0.25">
      <c r="C2" s="172">
        <v>44834</v>
      </c>
      <c r="D2" s="172">
        <v>44742</v>
      </c>
      <c r="E2" s="172">
        <v>44651</v>
      </c>
      <c r="F2" s="172">
        <v>44561</v>
      </c>
    </row>
    <row r="3" spans="1:8" x14ac:dyDescent="0.2">
      <c r="A3" s="32"/>
      <c r="B3" s="32"/>
      <c r="C3" s="188" t="s">
        <v>163</v>
      </c>
      <c r="D3" s="189" t="s">
        <v>163</v>
      </c>
      <c r="E3" s="188" t="s">
        <v>163</v>
      </c>
      <c r="F3" s="189" t="s">
        <v>163</v>
      </c>
    </row>
    <row r="4" spans="1:8" x14ac:dyDescent="0.2">
      <c r="A4" s="33">
        <v>1</v>
      </c>
      <c r="B4" s="170" t="s">
        <v>162</v>
      </c>
      <c r="C4" s="190">
        <v>206815.14612896426</v>
      </c>
      <c r="D4" s="190">
        <v>203695.31880400001</v>
      </c>
      <c r="E4" s="190">
        <v>183988.55151700001</v>
      </c>
      <c r="F4" s="190">
        <v>193977.28794162758</v>
      </c>
    </row>
    <row r="5" spans="1:8" x14ac:dyDescent="0.2">
      <c r="A5" s="30">
        <v>2</v>
      </c>
      <c r="B5" s="171" t="s">
        <v>161</v>
      </c>
      <c r="C5" s="191">
        <v>957.20743772848607</v>
      </c>
      <c r="D5" s="191">
        <v>6402.8953479640595</v>
      </c>
      <c r="E5" s="191">
        <v>1649.8685549827276</v>
      </c>
      <c r="F5" s="191">
        <v>6427.7544584521038</v>
      </c>
    </row>
    <row r="6" spans="1:8" x14ac:dyDescent="0.2">
      <c r="A6" s="30">
        <v>3</v>
      </c>
      <c r="B6" s="171" t="s">
        <v>160</v>
      </c>
      <c r="C6" s="192">
        <v>-2330.360317916186</v>
      </c>
      <c r="D6" s="193">
        <v>-6305.3721356946216</v>
      </c>
      <c r="E6" s="193">
        <v>3877.7410933305359</v>
      </c>
      <c r="F6" s="193">
        <v>-15510.977981859549</v>
      </c>
    </row>
    <row r="7" spans="1:8" x14ac:dyDescent="0.2">
      <c r="A7" s="30">
        <v>4</v>
      </c>
      <c r="B7" s="171" t="s">
        <v>159</v>
      </c>
      <c r="C7" s="194">
        <v>4264.9406050895304</v>
      </c>
      <c r="D7" s="191">
        <v>281.3</v>
      </c>
      <c r="E7" s="191">
        <v>12067.454593299997</v>
      </c>
      <c r="F7" s="191">
        <v>1442.8548266289004</v>
      </c>
    </row>
    <row r="8" spans="1:8" x14ac:dyDescent="0.2">
      <c r="A8" s="30">
        <v>5</v>
      </c>
      <c r="B8" s="171" t="s">
        <v>158</v>
      </c>
      <c r="C8" s="192"/>
      <c r="D8" s="193"/>
      <c r="E8" s="193"/>
      <c r="F8" s="193">
        <v>-4234.561397940045</v>
      </c>
    </row>
    <row r="9" spans="1:8" x14ac:dyDescent="0.2">
      <c r="A9" s="30">
        <v>6</v>
      </c>
      <c r="B9" s="171" t="s">
        <v>157</v>
      </c>
      <c r="C9" s="194"/>
      <c r="D9" s="191"/>
      <c r="E9" s="191"/>
      <c r="F9" s="191"/>
    </row>
    <row r="10" spans="1:8" x14ac:dyDescent="0.2">
      <c r="A10" s="30">
        <v>7</v>
      </c>
      <c r="B10" s="171" t="s">
        <v>156</v>
      </c>
      <c r="C10" s="192">
        <v>3019.7280774927535</v>
      </c>
      <c r="D10" s="193">
        <v>3643.7028403294607</v>
      </c>
      <c r="E10" s="193">
        <v>932.96573572489808</v>
      </c>
      <c r="F10" s="193">
        <v>3707.8085271646569</v>
      </c>
    </row>
    <row r="11" spans="1:8" x14ac:dyDescent="0.2">
      <c r="A11" s="30">
        <v>8</v>
      </c>
      <c r="B11" s="171" t="s">
        <v>155</v>
      </c>
      <c r="C11" s="195">
        <v>482.72345960542822</v>
      </c>
      <c r="D11" s="196">
        <v>-902.69872763462524</v>
      </c>
      <c r="E11" s="196">
        <v>1178.7373096618142</v>
      </c>
      <c r="F11" s="196">
        <v>-1821.6148575330508</v>
      </c>
    </row>
    <row r="12" spans="1:8" x14ac:dyDescent="0.2">
      <c r="A12" s="33">
        <v>9</v>
      </c>
      <c r="B12" s="170" t="s">
        <v>154</v>
      </c>
      <c r="C12" s="197">
        <v>213209.38539096428</v>
      </c>
      <c r="D12" s="198">
        <v>206815.14612896426</v>
      </c>
      <c r="E12" s="198">
        <v>203695.31880400001</v>
      </c>
      <c r="F12" s="198">
        <v>183988.55151700001</v>
      </c>
    </row>
    <row r="13" spans="1:8" x14ac:dyDescent="0.2">
      <c r="D13" s="60"/>
      <c r="E13" s="60"/>
    </row>
  </sheetData>
  <hyperlinks>
    <hyperlink ref="H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Q15"/>
  <sheetViews>
    <sheetView showGridLines="0" zoomScale="85" zoomScaleNormal="85" workbookViewId="0"/>
  </sheetViews>
  <sheetFormatPr defaultColWidth="11.42578125" defaultRowHeight="11.25" x14ac:dyDescent="0.2"/>
  <cols>
    <col min="1" max="1" width="3.5703125" style="5" customWidth="1"/>
    <col min="2" max="2" width="35.7109375" style="5" customWidth="1"/>
    <col min="3" max="5" width="10.5703125" style="5" customWidth="1"/>
    <col min="6" max="6" width="11.42578125" style="5" customWidth="1"/>
    <col min="7" max="8" width="10.5703125" style="5" customWidth="1"/>
    <col min="9" max="9" width="11.85546875" style="5" customWidth="1"/>
    <col min="10" max="10" width="10.5703125" style="40" customWidth="1"/>
    <col min="11" max="11" width="11.85546875" style="40" customWidth="1"/>
    <col min="12" max="12" width="10.5703125" style="40" customWidth="1"/>
    <col min="13" max="14" width="11.7109375" style="40" customWidth="1"/>
    <col min="15" max="16384" width="11.42578125" style="5"/>
  </cols>
  <sheetData>
    <row r="1" spans="1:17" x14ac:dyDescent="0.2">
      <c r="A1" s="1" t="s">
        <v>185</v>
      </c>
      <c r="B1" s="1"/>
      <c r="C1" s="1"/>
      <c r="D1" s="1"/>
      <c r="E1" s="1"/>
      <c r="F1" s="1"/>
      <c r="G1" s="1"/>
      <c r="H1" s="1"/>
      <c r="I1" s="1"/>
      <c r="J1" s="1"/>
      <c r="K1" s="1"/>
      <c r="L1" s="1"/>
      <c r="M1" s="1"/>
      <c r="N1" s="1"/>
      <c r="O1" s="1"/>
      <c r="Q1" s="1" t="s">
        <v>231</v>
      </c>
    </row>
    <row r="2" spans="1:17" s="40" customFormat="1" ht="14.45" customHeight="1" thickBot="1" x14ac:dyDescent="0.25">
      <c r="A2" s="104"/>
      <c r="B2" s="105"/>
      <c r="C2" s="229"/>
      <c r="D2" s="229"/>
      <c r="E2" s="229"/>
      <c r="F2" s="229"/>
      <c r="G2" s="106"/>
      <c r="H2" s="229">
        <v>44834</v>
      </c>
      <c r="I2" s="229"/>
      <c r="J2" s="229">
        <v>44742</v>
      </c>
      <c r="K2" s="229"/>
      <c r="L2" s="229">
        <v>44651</v>
      </c>
      <c r="M2" s="229"/>
      <c r="N2" s="229">
        <v>44561</v>
      </c>
      <c r="O2" s="229"/>
    </row>
    <row r="3" spans="1:17" ht="34.5" thickBot="1" x14ac:dyDescent="0.25">
      <c r="A3" s="105"/>
      <c r="B3" s="105"/>
      <c r="C3" s="144" t="s">
        <v>184</v>
      </c>
      <c r="D3" s="144" t="s">
        <v>183</v>
      </c>
      <c r="E3" s="144" t="s">
        <v>182</v>
      </c>
      <c r="F3" s="144" t="s">
        <v>181</v>
      </c>
      <c r="G3" s="144" t="s">
        <v>164</v>
      </c>
      <c r="H3" s="145" t="s">
        <v>180</v>
      </c>
      <c r="I3" s="145" t="s">
        <v>36</v>
      </c>
      <c r="J3" s="145" t="s">
        <v>180</v>
      </c>
      <c r="K3" s="145" t="s">
        <v>36</v>
      </c>
      <c r="L3" s="145" t="s">
        <v>180</v>
      </c>
      <c r="M3" s="145" t="s">
        <v>36</v>
      </c>
      <c r="N3" s="145" t="s">
        <v>180</v>
      </c>
      <c r="O3" s="145" t="s">
        <v>36</v>
      </c>
    </row>
    <row r="4" spans="1:17" ht="12" thickBot="1" x14ac:dyDescent="0.25">
      <c r="A4" s="105">
        <v>1</v>
      </c>
      <c r="B4" s="113" t="s">
        <v>179</v>
      </c>
      <c r="C4" s="107">
        <v>3174</v>
      </c>
      <c r="D4" s="107">
        <v>5814</v>
      </c>
      <c r="E4" s="107">
        <v>1874</v>
      </c>
      <c r="F4" s="107"/>
      <c r="G4" s="107">
        <v>586</v>
      </c>
      <c r="H4" s="107">
        <v>11448</v>
      </c>
      <c r="I4" s="107">
        <v>915.84</v>
      </c>
      <c r="J4" s="109">
        <v>13545</v>
      </c>
      <c r="K4" s="109">
        <v>1083.5999999999999</v>
      </c>
      <c r="L4" s="109">
        <v>9029</v>
      </c>
      <c r="M4" s="109">
        <v>722.32</v>
      </c>
      <c r="N4" s="109">
        <v>8925.3350772015601</v>
      </c>
      <c r="O4" s="109">
        <v>714.02680617612486</v>
      </c>
    </row>
    <row r="5" spans="1:17" ht="12" thickBot="1" x14ac:dyDescent="0.25">
      <c r="A5" s="100" t="s">
        <v>178</v>
      </c>
      <c r="B5" s="114" t="s">
        <v>167</v>
      </c>
      <c r="C5" s="108">
        <v>2579</v>
      </c>
      <c r="D5" s="108">
        <v>4597</v>
      </c>
      <c r="E5" s="108">
        <v>866</v>
      </c>
      <c r="F5" s="108">
        <v>0</v>
      </c>
      <c r="G5" s="108">
        <v>0</v>
      </c>
      <c r="H5" s="108">
        <v>8042</v>
      </c>
      <c r="I5" s="108">
        <v>643.36</v>
      </c>
      <c r="J5" s="111">
        <v>8079</v>
      </c>
      <c r="K5" s="111">
        <v>646.32000000000005</v>
      </c>
      <c r="L5" s="110">
        <v>5986</v>
      </c>
      <c r="M5" s="110">
        <v>478.88</v>
      </c>
      <c r="N5" s="110">
        <v>5852.4081377390612</v>
      </c>
      <c r="O5" s="110">
        <v>468.19265101912487</v>
      </c>
    </row>
    <row r="6" spans="1:17" ht="23.25" thickBot="1" x14ac:dyDescent="0.25">
      <c r="A6" s="100" t="s">
        <v>177</v>
      </c>
      <c r="B6" s="114" t="s">
        <v>176</v>
      </c>
      <c r="C6" s="108">
        <v>595</v>
      </c>
      <c r="D6" s="108">
        <v>1217</v>
      </c>
      <c r="E6" s="108">
        <v>1008</v>
      </c>
      <c r="F6" s="108"/>
      <c r="G6" s="108">
        <v>586</v>
      </c>
      <c r="H6" s="108">
        <v>3406</v>
      </c>
      <c r="I6" s="108">
        <v>272.48</v>
      </c>
      <c r="J6" s="111">
        <v>5466</v>
      </c>
      <c r="K6" s="111">
        <v>437.28</v>
      </c>
      <c r="L6" s="111">
        <v>3043</v>
      </c>
      <c r="M6" s="111">
        <v>243.44</v>
      </c>
      <c r="N6" s="111">
        <v>3072.9269394624998</v>
      </c>
      <c r="O6" s="111">
        <v>245.834155157</v>
      </c>
    </row>
    <row r="7" spans="1:17" ht="12" thickBot="1" x14ac:dyDescent="0.25">
      <c r="A7" s="100">
        <v>2</v>
      </c>
      <c r="B7" s="44" t="s">
        <v>175</v>
      </c>
      <c r="C7" s="108">
        <v>28</v>
      </c>
      <c r="D7" s="108">
        <v>-252</v>
      </c>
      <c r="E7" s="108">
        <v>685</v>
      </c>
      <c r="F7" s="108">
        <v>0</v>
      </c>
      <c r="G7" s="108">
        <v>-394</v>
      </c>
      <c r="H7" s="108">
        <v>67</v>
      </c>
      <c r="I7" s="108">
        <v>5.36</v>
      </c>
      <c r="J7" s="111">
        <v>-2131</v>
      </c>
      <c r="K7" s="111">
        <v>-170.48</v>
      </c>
      <c r="L7" s="111">
        <v>2423</v>
      </c>
      <c r="M7" s="111">
        <v>193.84</v>
      </c>
      <c r="N7" s="111">
        <v>-29.926939462499831</v>
      </c>
      <c r="O7" s="111">
        <v>-2.3941551569999864</v>
      </c>
    </row>
    <row r="8" spans="1:17" ht="12" thickBot="1" x14ac:dyDescent="0.25">
      <c r="A8" s="100">
        <v>3</v>
      </c>
      <c r="B8" s="44" t="s">
        <v>174</v>
      </c>
      <c r="C8" s="108"/>
      <c r="D8" s="108"/>
      <c r="E8" s="108"/>
      <c r="F8" s="108"/>
      <c r="G8" s="108">
        <v>633</v>
      </c>
      <c r="H8" s="108">
        <v>633</v>
      </c>
      <c r="I8" s="108">
        <v>50.64</v>
      </c>
      <c r="J8" s="111">
        <v>71</v>
      </c>
      <c r="K8" s="111">
        <v>5.68</v>
      </c>
      <c r="L8" s="110"/>
      <c r="M8" s="110"/>
      <c r="N8" s="110"/>
      <c r="O8" s="110"/>
    </row>
    <row r="9" spans="1:17" ht="12" thickBot="1" x14ac:dyDescent="0.25">
      <c r="A9" s="100">
        <v>4</v>
      </c>
      <c r="B9" s="44" t="s">
        <v>173</v>
      </c>
      <c r="C9" s="108"/>
      <c r="D9" s="108"/>
      <c r="E9" s="108"/>
      <c r="F9" s="108"/>
      <c r="G9" s="108"/>
      <c r="H9" s="108"/>
      <c r="I9" s="108"/>
      <c r="J9" s="111"/>
      <c r="K9" s="111"/>
      <c r="L9" s="111"/>
      <c r="M9" s="111"/>
      <c r="N9" s="111"/>
      <c r="O9" s="111"/>
    </row>
    <row r="10" spans="1:17" ht="12" thickBot="1" x14ac:dyDescent="0.25">
      <c r="A10" s="100">
        <v>5</v>
      </c>
      <c r="B10" s="44" t="s">
        <v>172</v>
      </c>
      <c r="C10" s="108"/>
      <c r="D10" s="108"/>
      <c r="E10" s="108"/>
      <c r="F10" s="108"/>
      <c r="G10" s="108"/>
      <c r="H10" s="108"/>
      <c r="I10" s="108"/>
      <c r="J10" s="111"/>
      <c r="K10" s="111"/>
      <c r="L10" s="111"/>
      <c r="M10" s="111"/>
      <c r="N10" s="111"/>
      <c r="O10" s="111"/>
    </row>
    <row r="11" spans="1:17" ht="12" thickBot="1" x14ac:dyDescent="0.25">
      <c r="A11" s="100">
        <v>6</v>
      </c>
      <c r="B11" s="44" t="s">
        <v>171</v>
      </c>
      <c r="C11" s="108"/>
      <c r="D11" s="108"/>
      <c r="E11" s="108"/>
      <c r="F11" s="108"/>
      <c r="G11" s="108"/>
      <c r="H11" s="108"/>
      <c r="I11" s="108"/>
      <c r="J11" s="111"/>
      <c r="K11" s="111"/>
      <c r="L11" s="111"/>
      <c r="M11" s="111"/>
      <c r="N11" s="111"/>
      <c r="O11" s="111"/>
    </row>
    <row r="12" spans="1:17" ht="12" thickBot="1" x14ac:dyDescent="0.25">
      <c r="A12" s="100">
        <v>7</v>
      </c>
      <c r="B12" s="44" t="s">
        <v>165</v>
      </c>
      <c r="C12" s="108"/>
      <c r="D12" s="108"/>
      <c r="E12" s="108"/>
      <c r="F12" s="108"/>
      <c r="G12" s="108"/>
      <c r="H12" s="108"/>
      <c r="I12" s="108"/>
      <c r="J12" s="111"/>
      <c r="K12" s="111"/>
      <c r="L12" s="110"/>
      <c r="M12" s="110"/>
      <c r="N12" s="110"/>
      <c r="O12" s="110"/>
    </row>
    <row r="13" spans="1:17" ht="23.25" thickBot="1" x14ac:dyDescent="0.25">
      <c r="A13" s="100" t="s">
        <v>170</v>
      </c>
      <c r="B13" s="114" t="s">
        <v>169</v>
      </c>
      <c r="C13" s="108">
        <v>623</v>
      </c>
      <c r="D13" s="108">
        <v>965</v>
      </c>
      <c r="E13" s="108">
        <v>1693</v>
      </c>
      <c r="F13" s="108"/>
      <c r="G13" s="108">
        <v>825</v>
      </c>
      <c r="H13" s="108">
        <v>4106</v>
      </c>
      <c r="I13" s="108">
        <v>328.48</v>
      </c>
      <c r="J13" s="111">
        <v>3406</v>
      </c>
      <c r="K13" s="111">
        <v>272.48</v>
      </c>
      <c r="L13" s="110">
        <v>5466</v>
      </c>
      <c r="M13" s="110">
        <v>437.28</v>
      </c>
      <c r="N13" s="110">
        <v>3043</v>
      </c>
      <c r="O13" s="110">
        <v>243.44</v>
      </c>
    </row>
    <row r="14" spans="1:17" ht="12" thickBot="1" x14ac:dyDescent="0.25">
      <c r="A14" s="100" t="s">
        <v>168</v>
      </c>
      <c r="B14" s="114" t="s">
        <v>167</v>
      </c>
      <c r="C14" s="102">
        <v>2159</v>
      </c>
      <c r="D14" s="102">
        <v>2969</v>
      </c>
      <c r="E14" s="102">
        <v>0</v>
      </c>
      <c r="F14" s="102">
        <v>0</v>
      </c>
      <c r="G14" s="102">
        <v>0</v>
      </c>
      <c r="H14" s="102">
        <v>5128</v>
      </c>
      <c r="I14" s="102">
        <v>410.24</v>
      </c>
      <c r="J14" s="156">
        <v>8042</v>
      </c>
      <c r="K14" s="156">
        <v>643.36</v>
      </c>
      <c r="L14" s="141">
        <v>8079</v>
      </c>
      <c r="M14" s="141">
        <v>646.32000000000005</v>
      </c>
      <c r="N14" s="141">
        <v>5986</v>
      </c>
      <c r="O14" s="141">
        <v>478.88</v>
      </c>
    </row>
    <row r="15" spans="1:17" ht="25.5" customHeight="1" thickBot="1" x14ac:dyDescent="0.25">
      <c r="A15" s="105">
        <v>8</v>
      </c>
      <c r="B15" s="113" t="s">
        <v>166</v>
      </c>
      <c r="C15" s="103">
        <v>2782</v>
      </c>
      <c r="D15" s="103">
        <v>3934</v>
      </c>
      <c r="E15" s="103">
        <v>1693</v>
      </c>
      <c r="F15" s="103"/>
      <c r="G15" s="103">
        <v>825</v>
      </c>
      <c r="H15" s="103">
        <v>9234</v>
      </c>
      <c r="I15" s="103">
        <v>738.72</v>
      </c>
      <c r="J15" s="101">
        <v>11448</v>
      </c>
      <c r="K15" s="101">
        <v>915.84</v>
      </c>
      <c r="L15" s="112">
        <v>13545</v>
      </c>
      <c r="M15" s="112">
        <v>1083.5999999999999</v>
      </c>
      <c r="N15" s="112">
        <v>9029</v>
      </c>
      <c r="O15" s="112">
        <v>722.32</v>
      </c>
    </row>
  </sheetData>
  <mergeCells count="6">
    <mergeCell ref="N2:O2"/>
    <mergeCell ref="H2:I2"/>
    <mergeCell ref="J2:K2"/>
    <mergeCell ref="C2:D2"/>
    <mergeCell ref="E2:F2"/>
    <mergeCell ref="L2:M2"/>
  </mergeCells>
  <hyperlinks>
    <hyperlink ref="Q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M43"/>
  <sheetViews>
    <sheetView showGridLines="0" topLeftCell="A13" zoomScale="80" zoomScaleNormal="80" workbookViewId="0">
      <selection activeCell="G6" sqref="G6"/>
    </sheetView>
  </sheetViews>
  <sheetFormatPr defaultColWidth="9.140625" defaultRowHeight="11.25" x14ac:dyDescent="0.2"/>
  <cols>
    <col min="1" max="1" width="5.7109375" style="5" customWidth="1"/>
    <col min="2" max="2" width="26.5703125" style="5" customWidth="1"/>
    <col min="3" max="3" width="22.5703125" style="5" bestFit="1" customWidth="1"/>
    <col min="4" max="4" width="19.7109375" style="40" bestFit="1" customWidth="1"/>
    <col min="5" max="5" width="20.7109375" style="5" bestFit="1" customWidth="1"/>
    <col min="6" max="6" width="21.85546875" style="5" bestFit="1" customWidth="1"/>
    <col min="7" max="7" width="22.5703125" style="5" bestFit="1" customWidth="1"/>
    <col min="8" max="8" width="19.7109375" style="40" bestFit="1" customWidth="1"/>
    <col min="9" max="9" width="20.7109375" style="5" bestFit="1" customWidth="1"/>
    <col min="10" max="10" width="21.85546875" style="5" bestFit="1" customWidth="1"/>
    <col min="11" max="16384" width="9.140625" style="5"/>
  </cols>
  <sheetData>
    <row r="1" spans="1:13" x14ac:dyDescent="0.2">
      <c r="A1" s="1" t="s">
        <v>106</v>
      </c>
      <c r="B1" s="1"/>
      <c r="C1" s="1"/>
      <c r="D1" s="1"/>
      <c r="E1" s="1"/>
      <c r="F1" s="1"/>
      <c r="G1" s="1"/>
      <c r="H1" s="1"/>
      <c r="I1" s="1"/>
      <c r="J1" s="1"/>
      <c r="M1" s="1" t="s">
        <v>231</v>
      </c>
    </row>
    <row r="2" spans="1:13" ht="12" thickBot="1" x14ac:dyDescent="0.25">
      <c r="C2" s="230" t="s">
        <v>146</v>
      </c>
      <c r="D2" s="230"/>
      <c r="E2" s="230"/>
      <c r="F2" s="230"/>
      <c r="G2" s="231" t="s">
        <v>145</v>
      </c>
      <c r="H2" s="232"/>
      <c r="I2" s="232"/>
      <c r="J2" s="233"/>
    </row>
    <row r="3" spans="1:13" ht="12" thickBot="1" x14ac:dyDescent="0.25">
      <c r="A3" s="15" t="s">
        <v>144</v>
      </c>
      <c r="B3" s="146"/>
      <c r="C3" s="160">
        <v>44834</v>
      </c>
      <c r="D3" s="160">
        <v>44742</v>
      </c>
      <c r="E3" s="162">
        <v>44651</v>
      </c>
      <c r="F3" s="162">
        <v>44561</v>
      </c>
      <c r="G3" s="162">
        <v>44834</v>
      </c>
      <c r="H3" s="162">
        <v>44742</v>
      </c>
      <c r="I3" s="162">
        <v>44651</v>
      </c>
      <c r="J3" s="162">
        <v>44561</v>
      </c>
    </row>
    <row r="4" spans="1:13" ht="22.5" x14ac:dyDescent="0.2">
      <c r="A4" s="15" t="s">
        <v>143</v>
      </c>
      <c r="B4" s="19" t="s">
        <v>142</v>
      </c>
      <c r="C4" s="96">
        <v>12</v>
      </c>
      <c r="D4" s="153">
        <v>12</v>
      </c>
      <c r="E4" s="95">
        <v>12</v>
      </c>
      <c r="F4" s="95">
        <v>12</v>
      </c>
      <c r="G4" s="95">
        <v>12</v>
      </c>
      <c r="H4" s="153">
        <v>12</v>
      </c>
      <c r="I4" s="95">
        <v>12</v>
      </c>
      <c r="J4" s="95">
        <v>12</v>
      </c>
    </row>
    <row r="5" spans="1:13" ht="15" customHeight="1" x14ac:dyDescent="0.2">
      <c r="A5" s="240" t="s">
        <v>141</v>
      </c>
      <c r="B5" s="241"/>
      <c r="C5" s="241"/>
      <c r="D5" s="241"/>
      <c r="E5" s="241"/>
      <c r="F5" s="241"/>
      <c r="G5" s="241"/>
      <c r="H5" s="241"/>
      <c r="I5" s="241"/>
      <c r="J5" s="241"/>
    </row>
    <row r="6" spans="1:13" ht="22.5" x14ac:dyDescent="0.2">
      <c r="A6" s="20">
        <v>1</v>
      </c>
      <c r="B6" s="19" t="s">
        <v>140</v>
      </c>
      <c r="C6" s="237"/>
      <c r="D6" s="237"/>
      <c r="E6" s="237"/>
      <c r="F6" s="237"/>
      <c r="G6" s="179">
        <v>183020.28905033335</v>
      </c>
      <c r="H6" s="152">
        <v>179166.71564958335</v>
      </c>
      <c r="I6" s="97">
        <v>171683.15276266666</v>
      </c>
      <c r="J6" s="97">
        <v>165415.49037133335</v>
      </c>
    </row>
    <row r="7" spans="1:13" ht="15" customHeight="1" x14ac:dyDescent="0.2">
      <c r="A7" s="240" t="s">
        <v>139</v>
      </c>
      <c r="B7" s="241"/>
      <c r="C7" s="241"/>
      <c r="D7" s="241"/>
      <c r="E7" s="241"/>
      <c r="F7" s="241"/>
      <c r="G7" s="241"/>
      <c r="H7" s="241"/>
      <c r="I7" s="241"/>
      <c r="J7" s="241"/>
    </row>
    <row r="8" spans="1:13" ht="33.75" x14ac:dyDescent="0.2">
      <c r="A8" s="20">
        <v>2</v>
      </c>
      <c r="B8" s="19" t="s">
        <v>138</v>
      </c>
      <c r="C8" s="97">
        <v>468252.2567588333</v>
      </c>
      <c r="D8" s="152">
        <v>468741.77028574987</v>
      </c>
      <c r="E8" s="97">
        <v>470759.9971725833</v>
      </c>
      <c r="F8" s="97">
        <v>472612.75591741659</v>
      </c>
      <c r="G8" s="97">
        <v>31884.669498249994</v>
      </c>
      <c r="H8" s="152">
        <v>32058.094031916666</v>
      </c>
      <c r="I8" s="97">
        <v>32433.726875666664</v>
      </c>
      <c r="J8" s="97">
        <v>32824.702794833334</v>
      </c>
    </row>
    <row r="9" spans="1:13" x14ac:dyDescent="0.2">
      <c r="A9" s="20">
        <v>3</v>
      </c>
      <c r="B9" s="34" t="s">
        <v>137</v>
      </c>
      <c r="C9" s="97">
        <v>357781.84345491673</v>
      </c>
      <c r="D9" s="152">
        <v>356587.6445761667</v>
      </c>
      <c r="E9" s="97">
        <v>355608.43404725002</v>
      </c>
      <c r="F9" s="97">
        <v>354193.3038238333</v>
      </c>
      <c r="G9" s="97">
        <v>17889.092172833334</v>
      </c>
      <c r="H9" s="152">
        <v>17829.382228833332</v>
      </c>
      <c r="I9" s="97">
        <v>17780.421702416668</v>
      </c>
      <c r="J9" s="97">
        <v>17709.665191250002</v>
      </c>
    </row>
    <row r="10" spans="1:13" x14ac:dyDescent="0.2">
      <c r="A10" s="20">
        <v>4</v>
      </c>
      <c r="B10" s="34" t="s">
        <v>136</v>
      </c>
      <c r="C10" s="97">
        <v>95212.960947250001</v>
      </c>
      <c r="D10" s="152">
        <v>96689.875484750009</v>
      </c>
      <c r="E10" s="97">
        <v>99540.042692333343</v>
      </c>
      <c r="F10" s="97">
        <v>102659.79645766667</v>
      </c>
      <c r="G10" s="97">
        <v>11825.459011833334</v>
      </c>
      <c r="H10" s="152">
        <v>12051.332172666667</v>
      </c>
      <c r="I10" s="97">
        <v>12462.663050166666</v>
      </c>
      <c r="J10" s="97">
        <v>12905.189708416669</v>
      </c>
    </row>
    <row r="11" spans="1:13" x14ac:dyDescent="0.2">
      <c r="A11" s="20">
        <v>5</v>
      </c>
      <c r="B11" s="19" t="s">
        <v>135</v>
      </c>
      <c r="C11" s="97">
        <v>412146.07336516661</v>
      </c>
      <c r="D11" s="152">
        <v>393194.56019424996</v>
      </c>
      <c r="E11" s="97">
        <v>373025.50844933343</v>
      </c>
      <c r="F11" s="97">
        <v>358633.67173475004</v>
      </c>
      <c r="G11" s="97">
        <v>145909.63579158331</v>
      </c>
      <c r="H11" s="152">
        <v>137884.79663883333</v>
      </c>
      <c r="I11" s="97">
        <v>128962.51435966667</v>
      </c>
      <c r="J11" s="97">
        <v>122894.05174149999</v>
      </c>
    </row>
    <row r="12" spans="1:13" ht="33.75" x14ac:dyDescent="0.2">
      <c r="A12" s="20">
        <v>6</v>
      </c>
      <c r="B12" s="34" t="s">
        <v>134</v>
      </c>
      <c r="C12" s="97">
        <v>303446.95068491669</v>
      </c>
      <c r="D12" s="152">
        <v>289504.88577225007</v>
      </c>
      <c r="E12" s="97">
        <v>274354.92214724998</v>
      </c>
      <c r="F12" s="97">
        <v>263750.07196241664</v>
      </c>
      <c r="G12" s="97">
        <v>75704.427489249996</v>
      </c>
      <c r="H12" s="152">
        <v>72214.481317500002</v>
      </c>
      <c r="I12" s="97">
        <v>68422.528907666667</v>
      </c>
      <c r="J12" s="97">
        <v>65770.563633833328</v>
      </c>
    </row>
    <row r="13" spans="1:13" ht="22.5" x14ac:dyDescent="0.2">
      <c r="A13" s="20">
        <v>7</v>
      </c>
      <c r="B13" s="34" t="s">
        <v>133</v>
      </c>
      <c r="C13" s="97">
        <v>102329.55365149998</v>
      </c>
      <c r="D13" s="152">
        <v>97412.553658000004</v>
      </c>
      <c r="E13" s="97">
        <v>93219.908308500002</v>
      </c>
      <c r="F13" s="97">
        <v>90653.274015416639</v>
      </c>
      <c r="G13" s="97">
        <v>63835.639273583329</v>
      </c>
      <c r="H13" s="152">
        <v>59393.194557333343</v>
      </c>
      <c r="I13" s="97">
        <v>55089.307458416653</v>
      </c>
      <c r="J13" s="97">
        <v>52893.162350750012</v>
      </c>
    </row>
    <row r="14" spans="1:13" x14ac:dyDescent="0.2">
      <c r="A14" s="20">
        <v>8</v>
      </c>
      <c r="B14" s="34" t="s">
        <v>132</v>
      </c>
      <c r="C14" s="97">
        <v>6369.5690287500001</v>
      </c>
      <c r="D14" s="152">
        <v>6277.1207640000021</v>
      </c>
      <c r="E14" s="97">
        <v>5450.6779935833338</v>
      </c>
      <c r="F14" s="97">
        <v>4230.3257569166663</v>
      </c>
      <c r="G14" s="97">
        <v>6369.5690287500001</v>
      </c>
      <c r="H14" s="152">
        <v>6277.1207640000021</v>
      </c>
      <c r="I14" s="97">
        <v>5450.6779935833338</v>
      </c>
      <c r="J14" s="97">
        <v>4230.3257569166663</v>
      </c>
    </row>
    <row r="15" spans="1:13" x14ac:dyDescent="0.2">
      <c r="A15" s="20">
        <v>9</v>
      </c>
      <c r="B15" s="34" t="s">
        <v>131</v>
      </c>
      <c r="C15" s="242"/>
      <c r="D15" s="242"/>
      <c r="E15" s="242"/>
      <c r="F15" s="242"/>
      <c r="G15" s="96">
        <v>13138.592009333335</v>
      </c>
      <c r="H15" s="153">
        <v>13720.433211333331</v>
      </c>
      <c r="I15" s="96">
        <v>13977.987864749999</v>
      </c>
      <c r="J15" s="96">
        <v>13859.011293333335</v>
      </c>
    </row>
    <row r="16" spans="1:13" x14ac:dyDescent="0.2">
      <c r="A16" s="20">
        <v>10</v>
      </c>
      <c r="B16" s="19" t="s">
        <v>130</v>
      </c>
      <c r="C16" s="97">
        <v>138940.19577674998</v>
      </c>
      <c r="D16" s="152">
        <v>133237.37562574999</v>
      </c>
      <c r="E16" s="97">
        <v>127522.13693025002</v>
      </c>
      <c r="F16" s="97">
        <v>123146.97994325001</v>
      </c>
      <c r="G16" s="96">
        <v>28589.216076166664</v>
      </c>
      <c r="H16" s="153">
        <v>27084.505230500003</v>
      </c>
      <c r="I16" s="96">
        <v>26069.282486749998</v>
      </c>
      <c r="J16" s="96">
        <v>25418.1379935</v>
      </c>
    </row>
    <row r="17" spans="1:10" ht="33.75" x14ac:dyDescent="0.2">
      <c r="A17" s="20">
        <v>11</v>
      </c>
      <c r="B17" s="34" t="s">
        <v>129</v>
      </c>
      <c r="C17" s="97">
        <v>9833.9979056666671</v>
      </c>
      <c r="D17" s="152">
        <v>9115.5429016666676</v>
      </c>
      <c r="E17" s="97">
        <v>8841.9385445833341</v>
      </c>
      <c r="F17" s="97">
        <v>8862.228313083333</v>
      </c>
      <c r="G17" s="96">
        <v>9833.9979056666671</v>
      </c>
      <c r="H17" s="153">
        <v>9115.5429016666676</v>
      </c>
      <c r="I17" s="96">
        <v>8841.9385445833341</v>
      </c>
      <c r="J17" s="96">
        <v>8862.228313083333</v>
      </c>
    </row>
    <row r="18" spans="1:10" ht="22.5" x14ac:dyDescent="0.2">
      <c r="A18" s="20">
        <v>12</v>
      </c>
      <c r="B18" s="34" t="s">
        <v>128</v>
      </c>
      <c r="C18" s="97">
        <v>989.17937666666683</v>
      </c>
      <c r="D18" s="152">
        <v>972.19897416666674</v>
      </c>
      <c r="E18" s="97">
        <v>989.83545300000003</v>
      </c>
      <c r="F18" s="97">
        <v>981.7012390000001</v>
      </c>
      <c r="G18" s="96">
        <v>989.17937666666683</v>
      </c>
      <c r="H18" s="153">
        <v>972.19897416666674</v>
      </c>
      <c r="I18" s="96">
        <v>989.83545300000003</v>
      </c>
      <c r="J18" s="96">
        <v>981.7012390000001</v>
      </c>
    </row>
    <row r="19" spans="1:10" x14ac:dyDescent="0.2">
      <c r="A19" s="20">
        <v>13</v>
      </c>
      <c r="B19" s="34" t="s">
        <v>127</v>
      </c>
      <c r="C19" s="97">
        <v>128117.01849441667</v>
      </c>
      <c r="D19" s="152">
        <v>123149.63374991667</v>
      </c>
      <c r="E19" s="97">
        <v>117690.36293266667</v>
      </c>
      <c r="F19" s="97">
        <v>113303.05039116666</v>
      </c>
      <c r="G19" s="96">
        <v>17766.038793833333</v>
      </c>
      <c r="H19" s="153">
        <v>16996.763354666669</v>
      </c>
      <c r="I19" s="96">
        <v>16237.508489166665</v>
      </c>
      <c r="J19" s="96">
        <v>15574.208441416667</v>
      </c>
    </row>
    <row r="20" spans="1:10" ht="22.5" x14ac:dyDescent="0.2">
      <c r="A20" s="20">
        <v>14</v>
      </c>
      <c r="B20" s="19" t="s">
        <v>126</v>
      </c>
      <c r="C20" s="97">
        <v>9715.5436967500009</v>
      </c>
      <c r="D20" s="152">
        <v>8751.8387000833336</v>
      </c>
      <c r="E20" s="97">
        <v>7698.6214540000001</v>
      </c>
      <c r="F20" s="97">
        <v>6197.3413155833341</v>
      </c>
      <c r="G20" s="96">
        <v>8960.1457843333337</v>
      </c>
      <c r="H20" s="153">
        <v>7993.9231816666661</v>
      </c>
      <c r="I20" s="96">
        <v>6941.0999472500007</v>
      </c>
      <c r="J20" s="96">
        <v>5441.7589090833326</v>
      </c>
    </row>
    <row r="21" spans="1:10" ht="22.5" x14ac:dyDescent="0.2">
      <c r="A21" s="20">
        <v>15</v>
      </c>
      <c r="B21" s="19" t="s">
        <v>125</v>
      </c>
      <c r="C21" s="97">
        <v>148679.46674283335</v>
      </c>
      <c r="D21" s="152">
        <v>143067.45973658332</v>
      </c>
      <c r="E21" s="97">
        <v>137270.51470550001</v>
      </c>
      <c r="F21" s="97">
        <v>132468.65447908328</v>
      </c>
      <c r="G21" s="96">
        <v>7097.4943218333347</v>
      </c>
      <c r="H21" s="153">
        <v>6746.4040547499999</v>
      </c>
      <c r="I21" s="96">
        <v>6442.3514739166676</v>
      </c>
      <c r="J21" s="96">
        <v>6144.0434512499996</v>
      </c>
    </row>
    <row r="22" spans="1:10" x14ac:dyDescent="0.2">
      <c r="A22" s="20">
        <v>16</v>
      </c>
      <c r="B22" s="19" t="s">
        <v>124</v>
      </c>
      <c r="C22" s="237"/>
      <c r="D22" s="237"/>
      <c r="E22" s="237"/>
      <c r="F22" s="237"/>
      <c r="G22" s="96">
        <v>235579.7534815</v>
      </c>
      <c r="H22" s="153">
        <v>225488.15634899997</v>
      </c>
      <c r="I22" s="96">
        <v>214826.96300800002</v>
      </c>
      <c r="J22" s="96">
        <v>206581.70618350003</v>
      </c>
    </row>
    <row r="23" spans="1:10" x14ac:dyDescent="0.2">
      <c r="A23" s="238" t="s">
        <v>123</v>
      </c>
      <c r="B23" s="238"/>
      <c r="C23" s="238"/>
      <c r="D23" s="238"/>
      <c r="E23" s="238"/>
      <c r="F23" s="238"/>
      <c r="G23" s="238"/>
      <c r="H23" s="238"/>
      <c r="I23" s="238"/>
      <c r="J23" s="238"/>
    </row>
    <row r="24" spans="1:10" ht="22.5" x14ac:dyDescent="0.2">
      <c r="A24" s="20">
        <v>17</v>
      </c>
      <c r="B24" s="19" t="s">
        <v>122</v>
      </c>
      <c r="C24" s="96">
        <v>71317.646460833319</v>
      </c>
      <c r="D24" s="153">
        <v>67218.19935166667</v>
      </c>
      <c r="E24" s="96">
        <v>64060.580740666664</v>
      </c>
      <c r="F24" s="96">
        <v>66486.820120833334</v>
      </c>
      <c r="G24" s="179">
        <v>11911.369248000001</v>
      </c>
      <c r="H24" s="152">
        <v>11762.341647083333</v>
      </c>
      <c r="I24" s="97">
        <v>12394.480585749998</v>
      </c>
      <c r="J24" s="97">
        <v>13129.127631916666</v>
      </c>
    </row>
    <row r="25" spans="1:10" ht="22.5" x14ac:dyDescent="0.2">
      <c r="A25" s="20">
        <v>18</v>
      </c>
      <c r="B25" s="19" t="s">
        <v>121</v>
      </c>
      <c r="C25" s="96">
        <v>39390.431974750005</v>
      </c>
      <c r="D25" s="153">
        <v>38002.046376833336</v>
      </c>
      <c r="E25" s="96">
        <v>37192.009869416659</v>
      </c>
      <c r="F25" s="96">
        <v>36233.897038416668</v>
      </c>
      <c r="G25" s="179">
        <v>31621.807906000002</v>
      </c>
      <c r="H25" s="152">
        <v>30185.571854583333</v>
      </c>
      <c r="I25" s="97">
        <v>29108.884710750001</v>
      </c>
      <c r="J25" s="97">
        <v>28153.464850666667</v>
      </c>
    </row>
    <row r="26" spans="1:10" x14ac:dyDescent="0.2">
      <c r="A26" s="20">
        <v>19</v>
      </c>
      <c r="B26" s="19" t="s">
        <v>120</v>
      </c>
      <c r="C26" s="96">
        <v>257204.98695733331</v>
      </c>
      <c r="D26" s="153">
        <v>244396.70116199998</v>
      </c>
      <c r="E26" s="96">
        <v>230200.37277766666</v>
      </c>
      <c r="F26" s="96">
        <v>218861.31513691667</v>
      </c>
      <c r="G26" s="179">
        <v>54619.964766750003</v>
      </c>
      <c r="H26" s="152">
        <v>51872.212375499999</v>
      </c>
      <c r="I26" s="97">
        <v>48959.967161999986</v>
      </c>
      <c r="J26" s="97">
        <v>46231.187440166657</v>
      </c>
    </row>
    <row r="27" spans="1:10" x14ac:dyDescent="0.2">
      <c r="A27" s="239" t="s">
        <v>119</v>
      </c>
      <c r="B27" s="236" t="s">
        <v>118</v>
      </c>
      <c r="C27" s="237"/>
      <c r="D27" s="237"/>
      <c r="E27" s="237"/>
      <c r="F27" s="237"/>
      <c r="G27" s="234"/>
      <c r="H27" s="234"/>
      <c r="I27" s="234"/>
      <c r="J27" s="234"/>
    </row>
    <row r="28" spans="1:10" x14ac:dyDescent="0.2">
      <c r="A28" s="239"/>
      <c r="B28" s="236"/>
      <c r="C28" s="237"/>
      <c r="D28" s="237"/>
      <c r="E28" s="237"/>
      <c r="F28" s="237"/>
      <c r="G28" s="234"/>
      <c r="H28" s="234"/>
      <c r="I28" s="234"/>
      <c r="J28" s="234"/>
    </row>
    <row r="29" spans="1:10" x14ac:dyDescent="0.2">
      <c r="A29" s="239" t="s">
        <v>117</v>
      </c>
      <c r="B29" s="236" t="s">
        <v>116</v>
      </c>
      <c r="C29" s="237"/>
      <c r="D29" s="237"/>
      <c r="E29" s="237"/>
      <c r="F29" s="237"/>
      <c r="G29" s="234"/>
      <c r="H29" s="234"/>
      <c r="I29" s="234"/>
      <c r="J29" s="234"/>
    </row>
    <row r="30" spans="1:10" x14ac:dyDescent="0.2">
      <c r="A30" s="239"/>
      <c r="B30" s="236"/>
      <c r="C30" s="237"/>
      <c r="D30" s="237"/>
      <c r="E30" s="237"/>
      <c r="F30" s="237"/>
      <c r="G30" s="234"/>
      <c r="H30" s="234"/>
      <c r="I30" s="234"/>
      <c r="J30" s="234"/>
    </row>
    <row r="31" spans="1:10" x14ac:dyDescent="0.2">
      <c r="A31" s="20">
        <v>20</v>
      </c>
      <c r="B31" s="19" t="s">
        <v>115</v>
      </c>
      <c r="C31" s="97">
        <v>367913.06539291673</v>
      </c>
      <c r="D31" s="152">
        <v>349616.94689050008</v>
      </c>
      <c r="E31" s="97">
        <v>331452.96338775003</v>
      </c>
      <c r="F31" s="97">
        <v>321582.0322961667</v>
      </c>
      <c r="G31" s="178">
        <v>98153.141920749986</v>
      </c>
      <c r="H31" s="153">
        <v>93820.125877166676</v>
      </c>
      <c r="I31" s="96">
        <v>90463.332458500008</v>
      </c>
      <c r="J31" s="96">
        <v>87513.779922750007</v>
      </c>
    </row>
    <row r="32" spans="1:10" x14ac:dyDescent="0.2">
      <c r="A32" s="239" t="s">
        <v>99</v>
      </c>
      <c r="B32" s="235" t="s">
        <v>114</v>
      </c>
      <c r="C32" s="234"/>
      <c r="D32" s="234"/>
      <c r="E32" s="234"/>
      <c r="F32" s="234"/>
      <c r="G32" s="234"/>
      <c r="H32" s="234"/>
      <c r="I32" s="234"/>
      <c r="J32" s="234"/>
    </row>
    <row r="33" spans="1:10" x14ac:dyDescent="0.2">
      <c r="A33" s="239"/>
      <c r="B33" s="235"/>
      <c r="C33" s="234"/>
      <c r="D33" s="234"/>
      <c r="E33" s="234"/>
      <c r="F33" s="234"/>
      <c r="G33" s="234"/>
      <c r="H33" s="234"/>
      <c r="I33" s="234"/>
      <c r="J33" s="234"/>
    </row>
    <row r="34" spans="1:10" x14ac:dyDescent="0.2">
      <c r="A34" s="239" t="s">
        <v>98</v>
      </c>
      <c r="B34" s="235" t="s">
        <v>113</v>
      </c>
      <c r="C34" s="234"/>
      <c r="D34" s="234"/>
      <c r="E34" s="234"/>
      <c r="F34" s="234"/>
      <c r="G34" s="234"/>
      <c r="H34" s="234"/>
      <c r="I34" s="234"/>
      <c r="J34" s="234"/>
    </row>
    <row r="35" spans="1:10" x14ac:dyDescent="0.2">
      <c r="A35" s="239"/>
      <c r="B35" s="235"/>
      <c r="C35" s="234"/>
      <c r="D35" s="234"/>
      <c r="E35" s="234"/>
      <c r="F35" s="234"/>
      <c r="G35" s="234"/>
      <c r="H35" s="234"/>
      <c r="I35" s="234"/>
      <c r="J35" s="234"/>
    </row>
    <row r="36" spans="1:10" x14ac:dyDescent="0.2">
      <c r="A36" s="239" t="s">
        <v>97</v>
      </c>
      <c r="B36" s="235" t="s">
        <v>112</v>
      </c>
      <c r="C36" s="245">
        <v>364864.31143275002</v>
      </c>
      <c r="D36" s="245">
        <v>346518.26704441669</v>
      </c>
      <c r="E36" s="245">
        <v>328267.19654024998</v>
      </c>
      <c r="F36" s="245">
        <v>317771.8988030834</v>
      </c>
      <c r="G36" s="243">
        <v>98153.141920666661</v>
      </c>
      <c r="H36" s="243">
        <v>93820.125876833335</v>
      </c>
      <c r="I36" s="243">
        <v>90463.332458249992</v>
      </c>
      <c r="J36" s="243">
        <v>87513.77992258333</v>
      </c>
    </row>
    <row r="37" spans="1:10" x14ac:dyDescent="0.2">
      <c r="A37" s="239"/>
      <c r="B37" s="235"/>
      <c r="C37" s="245">
        <v>0</v>
      </c>
      <c r="D37" s="245"/>
      <c r="E37" s="245">
        <v>0</v>
      </c>
      <c r="F37" s="245">
        <v>0</v>
      </c>
      <c r="G37" s="243" t="s">
        <v>109</v>
      </c>
      <c r="H37" s="243">
        <v>93456.498763833326</v>
      </c>
      <c r="I37" s="243">
        <v>46267.223299249999</v>
      </c>
      <c r="J37" s="243">
        <v>165415.49037133335</v>
      </c>
    </row>
    <row r="38" spans="1:10" x14ac:dyDescent="0.2">
      <c r="A38" s="246" t="s">
        <v>111</v>
      </c>
      <c r="B38" s="247"/>
      <c r="C38" s="247"/>
      <c r="D38" s="247"/>
      <c r="E38" s="247"/>
      <c r="F38" s="247"/>
      <c r="G38" s="247"/>
      <c r="H38" s="247"/>
      <c r="I38" s="247"/>
      <c r="J38" s="247"/>
    </row>
    <row r="39" spans="1:10" x14ac:dyDescent="0.2">
      <c r="A39" s="35" t="s">
        <v>110</v>
      </c>
      <c r="B39" s="18" t="s">
        <v>109</v>
      </c>
      <c r="C39" s="244"/>
      <c r="D39" s="244"/>
      <c r="E39" s="244"/>
      <c r="F39" s="244"/>
      <c r="G39" s="98">
        <v>183020.28905033335</v>
      </c>
      <c r="H39" s="98">
        <v>179166.71564958335</v>
      </c>
      <c r="I39" s="98">
        <v>171683.15276266666</v>
      </c>
      <c r="J39" s="98">
        <v>165415.49037133335</v>
      </c>
    </row>
    <row r="40" spans="1:10" x14ac:dyDescent="0.2">
      <c r="A40" s="35">
        <v>22</v>
      </c>
      <c r="B40" s="18" t="s">
        <v>108</v>
      </c>
      <c r="C40" s="244"/>
      <c r="D40" s="244"/>
      <c r="E40" s="244"/>
      <c r="F40" s="244"/>
      <c r="G40" s="98">
        <v>137426.61156075003</v>
      </c>
      <c r="H40" s="98">
        <v>131668.03047249999</v>
      </c>
      <c r="I40" s="98">
        <v>124363.63054975</v>
      </c>
      <c r="J40" s="98">
        <v>119067.92626091668</v>
      </c>
    </row>
    <row r="41" spans="1:10" x14ac:dyDescent="0.2">
      <c r="A41" s="35">
        <v>23</v>
      </c>
      <c r="B41" s="18" t="s">
        <v>107</v>
      </c>
      <c r="C41" s="244"/>
      <c r="D41" s="244"/>
      <c r="E41" s="244"/>
      <c r="F41" s="244"/>
      <c r="G41" s="99">
        <v>1.331767457348888</v>
      </c>
      <c r="H41" s="99">
        <v>1.3607457710625046</v>
      </c>
      <c r="I41" s="99">
        <v>1.3804932519559014</v>
      </c>
      <c r="J41" s="99">
        <v>1.3892531394966436</v>
      </c>
    </row>
    <row r="43" spans="1:10" x14ac:dyDescent="0.2">
      <c r="A43" s="16"/>
    </row>
  </sheetData>
  <mergeCells count="56">
    <mergeCell ref="C39:F39"/>
    <mergeCell ref="C40:F40"/>
    <mergeCell ref="C41:F41"/>
    <mergeCell ref="E34:E35"/>
    <mergeCell ref="F34:F35"/>
    <mergeCell ref="D34:D35"/>
    <mergeCell ref="D36:D37"/>
    <mergeCell ref="A38:J38"/>
    <mergeCell ref="A34:A35"/>
    <mergeCell ref="A36:A37"/>
    <mergeCell ref="J34:J35"/>
    <mergeCell ref="B36:B37"/>
    <mergeCell ref="C36:C37"/>
    <mergeCell ref="E36:E37"/>
    <mergeCell ref="F36:F37"/>
    <mergeCell ref="G36:G37"/>
    <mergeCell ref="I36:I37"/>
    <mergeCell ref="J36:J37"/>
    <mergeCell ref="G34:G35"/>
    <mergeCell ref="I34:I35"/>
    <mergeCell ref="B34:B35"/>
    <mergeCell ref="C34:C35"/>
    <mergeCell ref="H34:H35"/>
    <mergeCell ref="H36:H37"/>
    <mergeCell ref="A32:A33"/>
    <mergeCell ref="I27:I28"/>
    <mergeCell ref="A5:J5"/>
    <mergeCell ref="A7:J7"/>
    <mergeCell ref="C15:F15"/>
    <mergeCell ref="C6:F6"/>
    <mergeCell ref="C22:F22"/>
    <mergeCell ref="B27:B28"/>
    <mergeCell ref="C27:F28"/>
    <mergeCell ref="G27:G28"/>
    <mergeCell ref="J32:J33"/>
    <mergeCell ref="J27:J28"/>
    <mergeCell ref="J29:J30"/>
    <mergeCell ref="G32:G33"/>
    <mergeCell ref="H27:H28"/>
    <mergeCell ref="H29:H30"/>
    <mergeCell ref="C2:F2"/>
    <mergeCell ref="G2:J2"/>
    <mergeCell ref="H32:H33"/>
    <mergeCell ref="B32:B33"/>
    <mergeCell ref="C32:C33"/>
    <mergeCell ref="E32:E33"/>
    <mergeCell ref="F32:F33"/>
    <mergeCell ref="D32:D33"/>
    <mergeCell ref="B29:B30"/>
    <mergeCell ref="C29:F30"/>
    <mergeCell ref="G29:G30"/>
    <mergeCell ref="I29:I30"/>
    <mergeCell ref="A23:J23"/>
    <mergeCell ref="A27:A28"/>
    <mergeCell ref="A29:A30"/>
    <mergeCell ref="I32:I33"/>
  </mergeCells>
  <hyperlinks>
    <hyperlink ref="M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Index</vt:lpstr>
      <vt:lpstr>Disclaimer </vt:lpstr>
      <vt:lpstr>OV1</vt:lpstr>
      <vt:lpstr>KM1</vt:lpstr>
      <vt:lpstr>KM2</vt:lpstr>
      <vt:lpstr>IFRS9</vt:lpstr>
      <vt:lpstr>CR8</vt:lpstr>
      <vt:lpstr>MR2B</vt:lpstr>
      <vt:lpstr>LIQ1</vt:lpstr>
      <vt:lpstr>LIQB</vt:lpstr>
      <vt:lpstr>COVID1</vt:lpstr>
      <vt:lpstr>COVID2</vt:lpstr>
      <vt:lpstr>COVID3</vt:lpstr>
      <vt:lpstr>'KM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11-15T10:3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